l r="W331">
            <v>12.656926797246243</v>
          </cell>
          <cell r="X331">
            <v>14.740131171258476</v>
          </cell>
          <cell r="Y331">
            <v>0</v>
          </cell>
          <cell r="Z331">
            <v>2017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X331">
            <v>4.3795493435509085</v>
          </cell>
          <cell r="AY331">
            <v>1958.0965115016111</v>
          </cell>
          <cell r="AZ331">
            <v>-1958.0965115016111</v>
          </cell>
          <cell r="BA331">
            <v>0</v>
          </cell>
          <cell r="BC331">
            <v>-1780.0965115016111</v>
          </cell>
          <cell r="BE331">
            <v>0</v>
          </cell>
          <cell r="BG331">
            <v>0.65</v>
          </cell>
          <cell r="BH331">
            <v>6990.915701230866</v>
          </cell>
          <cell r="BI331">
            <v>4544.095205800063</v>
          </cell>
          <cell r="BJ331">
            <v>3235.0080370879714</v>
          </cell>
          <cell r="BK331">
            <v>103</v>
          </cell>
          <cell r="BL331">
            <v>65948837.660590596</v>
          </cell>
          <cell r="BM331">
            <v>12841203.125</v>
          </cell>
        </row>
        <row r="332">
          <cell r="B332">
            <v>2008</v>
          </cell>
          <cell r="C332">
            <v>7153.046101509939</v>
          </cell>
          <cell r="D332">
            <v>4649.4799659814607</v>
          </cell>
          <cell r="E332">
            <v>1.6174319935828543</v>
          </cell>
          <cell r="F332">
            <v>0</v>
          </cell>
          <cell r="G332">
            <v>1.6174319935828543</v>
          </cell>
          <cell r="H332">
            <v>14414326.113332819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18182708.95214446</v>
          </cell>
          <cell r="N332">
            <v>16221213.172114646</v>
          </cell>
          <cell r="O332">
            <v>27101295.177801292</v>
          </cell>
          <cell r="P332">
            <v>53513130.613531001</v>
          </cell>
          <cell r="Q332">
            <v>215018347.91559139</v>
          </cell>
          <cell r="R332">
            <v>0</v>
          </cell>
          <cell r="S332">
            <v>5997.4875207102295</v>
          </cell>
          <cell r="T332">
            <v>1199.497504142046</v>
          </cell>
          <cell r="U332">
            <v>4.2172089176126244</v>
          </cell>
          <cell r="V332">
            <v>75909.760517027244</v>
          </cell>
          <cell r="W332">
            <v>12.656926797246244</v>
          </cell>
          <cell r="X332">
            <v>14.406032476374108</v>
          </cell>
          <cell r="Y332">
            <v>0</v>
          </cell>
          <cell r="Z332">
            <v>2018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X332">
            <v>4.3721955585983681</v>
          </cell>
          <cell r="AY332">
            <v>1954.8086342493302</v>
          </cell>
          <cell r="AZ332">
            <v>-1954.8086342493302</v>
          </cell>
          <cell r="BA332">
            <v>0</v>
          </cell>
          <cell r="BC332">
            <v>-1776.8086342493302</v>
          </cell>
          <cell r="BE332">
            <v>0</v>
          </cell>
          <cell r="BG332">
            <v>0.65</v>
          </cell>
          <cell r="BH332">
            <v>7153.046101509939</v>
          </cell>
          <cell r="BI332">
            <v>4649.4799659814607</v>
          </cell>
          <cell r="BJ332">
            <v>3340.3927972693691</v>
          </cell>
          <cell r="BK332">
            <v>105</v>
          </cell>
          <cell r="BL332">
            <v>67229397.615165174</v>
          </cell>
          <cell r="BM332">
            <v>13090546.875</v>
          </cell>
        </row>
        <row r="333">
          <cell r="B333">
            <v>2009</v>
          </cell>
          <cell r="C333">
            <v>7318.9365623902322</v>
          </cell>
          <cell r="D333">
            <v>4757.308765553651</v>
          </cell>
          <cell r="E333">
            <v>1.6549428015729473</v>
          </cell>
          <cell r="F333">
            <v>0</v>
          </cell>
          <cell r="G333">
            <v>1.6549428015729473</v>
          </cell>
          <cell r="H333">
            <v>14826164.002285184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120923553.03142652</v>
          </cell>
          <cell r="N333">
            <v>16597408.780387303</v>
          </cell>
          <cell r="O333">
            <v>27729817.108695854</v>
          </cell>
          <cell r="P333">
            <v>54754184.812629916</v>
          </cell>
          <cell r="Q333">
            <v>220004963.7331396</v>
          </cell>
          <cell r="R333">
            <v>0</v>
          </cell>
          <cell r="S333">
            <v>6136.5787490925559</v>
          </cell>
          <cell r="T333">
            <v>1227.315749818511</v>
          </cell>
          <cell r="U333">
            <v>4.3150126673778546</v>
          </cell>
          <cell r="V333">
            <v>77670.228012801381</v>
          </cell>
          <cell r="W333">
            <v>12.656926797246239</v>
          </cell>
          <cell r="X333">
            <v>14.079506437161971</v>
          </cell>
          <cell r="Y333">
            <v>0</v>
          </cell>
          <cell r="Z333">
            <v>201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X333">
            <v>4.3648541215265997</v>
          </cell>
          <cell r="AY333">
            <v>1951.5262777345426</v>
          </cell>
          <cell r="AZ333">
            <v>-1951.5262777345426</v>
          </cell>
          <cell r="BA333">
            <v>0</v>
          </cell>
          <cell r="BC333">
            <v>-1773.5262777345426</v>
          </cell>
          <cell r="BE333">
            <v>0</v>
          </cell>
          <cell r="BG333">
            <v>0.65</v>
          </cell>
          <cell r="BH333">
            <v>7318.9365623902322</v>
          </cell>
          <cell r="BI333">
            <v>4757.308765553651</v>
          </cell>
          <cell r="BJ333">
            <v>3448.2215968415594</v>
          </cell>
          <cell r="BK333">
            <v>108</v>
          </cell>
          <cell r="BL333">
            <v>69150237.547027037</v>
          </cell>
          <cell r="BM333">
            <v>13464562.5</v>
          </cell>
        </row>
        <row r="334">
          <cell r="B334">
            <v>2010</v>
          </cell>
          <cell r="C334">
            <v>7488.6742856284836</v>
          </cell>
          <cell r="D334">
            <v>4867.6382856585142</v>
          </cell>
          <cell r="E334">
            <v>1.6933235445721448</v>
          </cell>
          <cell r="F334">
            <v>0</v>
          </cell>
          <cell r="G334">
            <v>1.6933235445721448</v>
          </cell>
          <cell r="H334">
            <v>15238001.89123755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23727961.62309375</v>
          </cell>
          <cell r="N334">
            <v>16982328.960255276</v>
          </cell>
          <cell r="O334">
            <v>28372915.457987476</v>
          </cell>
          <cell r="P334">
            <v>56024021.022936836</v>
          </cell>
          <cell r="Q334">
            <v>225107227.06427336</v>
          </cell>
          <cell r="R334">
            <v>0</v>
          </cell>
          <cell r="S334">
            <v>6278.8957232135908</v>
          </cell>
          <cell r="T334">
            <v>1255.7791446427182</v>
          </cell>
          <cell r="U334">
            <v>4.4150846409031619</v>
          </cell>
          <cell r="V334">
            <v>79471.523536256907</v>
          </cell>
          <cell r="W334">
            <v>12.656926797246239</v>
          </cell>
          <cell r="X334">
            <v>13.760381412383094</v>
          </cell>
          <cell r="Y334">
            <v>0</v>
          </cell>
          <cell r="Z334">
            <v>202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X334">
            <v>4.357525011602041</v>
          </cell>
          <cell r="AY334">
            <v>1948.2494326872725</v>
          </cell>
          <cell r="AZ334">
            <v>-1948.2494326872725</v>
          </cell>
          <cell r="BA334">
            <v>0</v>
          </cell>
          <cell r="BC334">
            <v>-1770.2494326872725</v>
          </cell>
          <cell r="BE334">
            <v>0</v>
          </cell>
          <cell r="BG334">
            <v>0.65</v>
          </cell>
          <cell r="BH334">
            <v>7488.6742856284836</v>
          </cell>
          <cell r="BI334">
            <v>4867.6382856585142</v>
          </cell>
          <cell r="BJ334">
            <v>3558.5511169464226</v>
          </cell>
          <cell r="BK334">
            <v>111</v>
          </cell>
          <cell r="BL334">
            <v>71071077.478888899</v>
          </cell>
          <cell r="BM334">
            <v>13838578.125</v>
          </cell>
        </row>
        <row r="335">
          <cell r="B335">
            <v>2011</v>
          </cell>
          <cell r="C335">
            <v>7662.3484953281904</v>
          </cell>
          <cell r="D335">
            <v>4980.5265219633238</v>
          </cell>
          <cell r="E335">
            <v>1.7325943977502356</v>
          </cell>
          <cell r="F335">
            <v>0</v>
          </cell>
          <cell r="G335">
            <v>1.7325943977502356</v>
          </cell>
          <cell r="H335">
            <v>15375281.187555008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126597408.88879788</v>
          </cell>
          <cell r="N335">
            <v>17376176.048343062</v>
          </cell>
          <cell r="O335">
            <v>29030928.275890235</v>
          </cell>
          <cell r="P335">
            <v>57323306.74484767</v>
          </cell>
          <cell r="Q335">
            <v>230327819.95787883</v>
          </cell>
          <cell r="R335">
            <v>0</v>
          </cell>
          <cell r="S335">
            <v>6424.5132532227099</v>
          </cell>
          <cell r="T335">
            <v>1284.9026506445421</v>
          </cell>
          <cell r="U335">
            <v>4.5174774418876753</v>
          </cell>
          <cell r="V335">
            <v>81314.593953978154</v>
          </cell>
          <cell r="W335">
            <v>12.656926797246243</v>
          </cell>
          <cell r="X335">
            <v>13.448489651205781</v>
          </cell>
          <cell r="Y335">
            <v>0</v>
          </cell>
          <cell r="Z335">
            <v>2021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X335">
            <v>4.3502082081259426</v>
          </cell>
          <cell r="AY335">
            <v>1944.9780898531087</v>
          </cell>
          <cell r="AZ335">
            <v>-1944.9780898531087</v>
          </cell>
          <cell r="BA335">
            <v>0</v>
          </cell>
          <cell r="BC335">
            <v>-1766.9780898531087</v>
          </cell>
          <cell r="BE335">
            <v>0</v>
          </cell>
          <cell r="BG335">
            <v>0.65</v>
          </cell>
          <cell r="BH335">
            <v>7662.3484953281904</v>
          </cell>
          <cell r="BI335">
            <v>4980.5265219633238</v>
          </cell>
          <cell r="BJ335">
            <v>3671.4393532512322</v>
          </cell>
          <cell r="BK335">
            <v>112</v>
          </cell>
          <cell r="BL335">
            <v>71711357.456176192</v>
          </cell>
          <cell r="BM335">
            <v>13963250</v>
          </cell>
        </row>
        <row r="336">
          <cell r="B336">
            <v>2012</v>
          </cell>
          <cell r="C336">
            <v>7840.0504848410355</v>
          </cell>
          <cell r="D336">
            <v>5096.0328151466729</v>
          </cell>
          <cell r="E336">
            <v>1.7727760041711327</v>
          </cell>
          <cell r="F336">
            <v>0</v>
          </cell>
          <cell r="G336">
            <v>1.7727760041711327</v>
          </cell>
          <cell r="H336">
            <v>15924398.37282482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29533403.1783329</v>
          </cell>
          <cell r="N336">
            <v>17779157.073781766</v>
          </cell>
          <cell r="O336">
            <v>29704201.45253782</v>
          </cell>
          <cell r="P336">
            <v>58652724.95914913</v>
          </cell>
          <cell r="Q336">
            <v>235669486.66380161</v>
          </cell>
          <cell r="R336">
            <v>0</v>
          </cell>
          <cell r="S336">
            <v>6573.5078842350395</v>
          </cell>
          <cell r="T336">
            <v>1314.701576847008</v>
          </cell>
          <cell r="U336">
            <v>4.6222448939935514</v>
          </cell>
          <cell r="V336">
            <v>83200.408091883932</v>
          </cell>
          <cell r="W336">
            <v>12.656926797246244</v>
          </cell>
          <cell r="X336">
            <v>13.143667205026009</v>
          </cell>
          <cell r="Y336">
            <v>0</v>
          </cell>
          <cell r="Z336">
            <v>2022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X336">
            <v>4.342903690434313</v>
          </cell>
          <cell r="AY336">
            <v>1941.7122399931811</v>
          </cell>
          <cell r="AZ336">
            <v>-1941.7122399931811</v>
          </cell>
          <cell r="BA336">
            <v>0</v>
          </cell>
          <cell r="BC336">
            <v>-1763.7122399931811</v>
          </cell>
          <cell r="BE336">
            <v>0</v>
          </cell>
          <cell r="BG336">
            <v>0.65</v>
          </cell>
          <cell r="BH336">
            <v>7840.0504848410355</v>
          </cell>
          <cell r="BI336">
            <v>5096.0328151466729</v>
          </cell>
          <cell r="BJ336">
            <v>3786.9456464345812</v>
          </cell>
          <cell r="BK336">
            <v>116</v>
          </cell>
          <cell r="BL336">
            <v>74272477.365325332</v>
          </cell>
          <cell r="BM336">
            <v>14461937.5</v>
          </cell>
        </row>
        <row r="337">
          <cell r="B337">
            <v>2013</v>
          </cell>
          <cell r="C337">
            <v>8021.8736647560236</v>
          </cell>
          <cell r="D337">
            <v>5214.217882091415</v>
          </cell>
          <cell r="E337">
            <v>1.8138894856440675</v>
          </cell>
          <cell r="F337">
            <v>0</v>
          </cell>
          <cell r="G337">
            <v>1.8138894856440675</v>
          </cell>
          <cell r="H337">
            <v>16198956.9654597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32537487.82251136</v>
          </cell>
          <cell r="N337">
            <v>18191483.867035653</v>
          </cell>
          <cell r="O337">
            <v>30393088.899803463</v>
          </cell>
          <cell r="P337">
            <v>60012974.486033142</v>
          </cell>
          <cell r="Q337">
            <v>241135035.0753836</v>
          </cell>
          <cell r="R337">
            <v>0</v>
          </cell>
          <cell r="S337">
            <v>6725.9579365681029</v>
          </cell>
          <cell r="T337">
            <v>1345.1915873136206</v>
          </cell>
          <cell r="U337">
            <v>4.729442069138881</v>
          </cell>
          <cell r="V337">
            <v>85129.957244499863</v>
          </cell>
          <cell r="W337">
            <v>12.656926797246243</v>
          </cell>
          <cell r="X337">
            <v>12.845753841286331</v>
          </cell>
          <cell r="Y337">
            <v>0</v>
          </cell>
          <cell r="Z337">
            <v>2023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X337">
            <v>4.3356114378978567</v>
          </cell>
          <cell r="AY337">
            <v>1938.4518738841316</v>
          </cell>
          <cell r="AZ337">
            <v>-1938.4518738841316</v>
          </cell>
          <cell r="BA337">
            <v>0</v>
          </cell>
          <cell r="BC337">
            <v>-1760.4518738841316</v>
          </cell>
          <cell r="BE337">
            <v>0</v>
          </cell>
          <cell r="BG337">
            <v>0.65</v>
          </cell>
          <cell r="BH337">
            <v>8021.8736647560236</v>
          </cell>
          <cell r="BI337">
            <v>5214.217882091415</v>
          </cell>
          <cell r="BJ337">
            <v>3905.1307133793234</v>
          </cell>
          <cell r="BK337">
            <v>118</v>
          </cell>
          <cell r="BL337">
            <v>75553037.319899902</v>
          </cell>
          <cell r="BM337">
            <v>14711281.25</v>
          </cell>
        </row>
        <row r="338">
          <cell r="B338">
            <v>2014</v>
          </cell>
          <cell r="C338">
            <v>8207.9136120015683</v>
          </cell>
          <cell r="D338">
            <v>5335.1438478010195</v>
          </cell>
          <cell r="E338">
            <v>1.8559564538264612</v>
          </cell>
          <cell r="F338">
            <v>0</v>
          </cell>
          <cell r="G338">
            <v>1.8559564538264612</v>
          </cell>
          <cell r="H338">
            <v>16610794.8544121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35611241.94443038</v>
          </cell>
          <cell r="N338">
            <v>18613373.171252772</v>
          </cell>
          <cell r="O338">
            <v>31097952.737336937</v>
          </cell>
          <cell r="P338">
            <v>61404770.35243807</v>
          </cell>
          <cell r="Q338">
            <v>246727338.20545813</v>
          </cell>
          <cell r="R338">
            <v>0</v>
          </cell>
          <cell r="S338">
            <v>6881.943546911536</v>
          </cell>
          <cell r="T338">
            <v>1376.3887093823073</v>
          </cell>
          <cell r="U338">
            <v>4.839125316446693</v>
          </cell>
          <cell r="V338">
            <v>87104.255696040476</v>
          </cell>
          <cell r="W338">
            <v>12.656926797246243</v>
          </cell>
          <cell r="X338">
            <v>12.554592959248323</v>
          </cell>
          <cell r="Y338">
            <v>0</v>
          </cell>
          <cell r="Z338">
            <v>2024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X338">
            <v>4.3283314299219153</v>
          </cell>
          <cell r="AY338">
            <v>1935.1969823180882</v>
          </cell>
          <cell r="AZ338">
            <v>-1935.1969823180882</v>
          </cell>
          <cell r="BA338">
            <v>0</v>
          </cell>
          <cell r="BC338">
            <v>-1757.1969823180882</v>
          </cell>
          <cell r="BE338">
            <v>0</v>
          </cell>
          <cell r="BG338">
            <v>0.65</v>
          </cell>
          <cell r="BH338">
            <v>8207.9136120015683</v>
          </cell>
          <cell r="BI338">
            <v>5335.1438478010195</v>
          </cell>
          <cell r="BJ338">
            <v>4026.0566790889279</v>
          </cell>
          <cell r="BK338">
            <v>121</v>
          </cell>
          <cell r="BL338">
            <v>77473877.251761764</v>
          </cell>
          <cell r="BM338">
            <v>15085296.875</v>
          </cell>
        </row>
        <row r="339">
          <cell r="B339">
            <v>2015</v>
          </cell>
          <cell r="C339">
            <v>8398.2681200863335</v>
          </cell>
          <cell r="D339">
            <v>5458.874278056117</v>
          </cell>
          <cell r="E339">
            <v>1.8989990215842818</v>
          </cell>
          <cell r="F339">
            <v>0</v>
          </cell>
          <cell r="G339">
            <v>1.8989990215842818</v>
          </cell>
          <cell r="H339">
            <v>17022632.743364472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138756281.28955129</v>
          </cell>
          <cell r="N339">
            <v>19045046.756197859</v>
          </cell>
          <cell r="O339">
            <v>31819163.48291593</v>
          </cell>
          <cell r="P339">
            <v>62828844.167908825</v>
          </cell>
          <cell r="Q339">
            <v>252449335.69657391</v>
          </cell>
          <cell r="R339">
            <v>0</v>
          </cell>
          <cell r="S339">
            <v>7041.5467104516565</v>
          </cell>
          <cell r="T339">
            <v>1408.3093420903313</v>
          </cell>
          <cell r="U339">
            <v>4.9513522918653718</v>
          </cell>
          <cell r="V339">
            <v>89124.341253576698</v>
          </cell>
          <cell r="W339">
            <v>12.656926797246243</v>
          </cell>
          <cell r="X339">
            <v>12.270031507673995</v>
          </cell>
          <cell r="Y339">
            <v>0</v>
          </cell>
          <cell r="Z339">
            <v>2025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X339">
            <v>4.3210636459464169</v>
          </cell>
          <cell r="AY339">
            <v>1931.9475561026429</v>
          </cell>
          <cell r="AZ339">
            <v>-1931.9475561026429</v>
          </cell>
          <cell r="BA339">
            <v>0</v>
          </cell>
          <cell r="BC339">
            <v>-1753.9475561026429</v>
          </cell>
          <cell r="BE339">
            <v>0</v>
          </cell>
          <cell r="BG339">
            <v>0.65</v>
          </cell>
          <cell r="BH339">
            <v>8398.2681200863335</v>
          </cell>
          <cell r="BI339">
            <v>5458.874278056117</v>
          </cell>
          <cell r="BJ339">
            <v>4149.7871093440253</v>
          </cell>
          <cell r="BK339">
            <v>124</v>
          </cell>
          <cell r="BL339">
            <v>79394717.183623627</v>
          </cell>
          <cell r="BM339">
            <v>15459312.5</v>
          </cell>
        </row>
        <row r="340">
          <cell r="B340">
            <v>2016</v>
          </cell>
          <cell r="C340">
            <v>8593.0372505052346</v>
          </cell>
          <cell r="D340">
            <v>5585.4742128284024</v>
          </cell>
          <cell r="E340">
            <v>1.9430398146158359</v>
          </cell>
          <cell r="F340">
            <v>0</v>
          </cell>
          <cell r="G340">
            <v>1.9430398146158359</v>
          </cell>
          <cell r="H340">
            <v>17297191.33599938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41974259.07502854</v>
          </cell>
          <cell r="N340">
            <v>19486731.534827299</v>
          </cell>
          <cell r="O340">
            <v>32557100.24721146</v>
          </cell>
          <cell r="P340">
            <v>64285944.509172909</v>
          </cell>
          <cell r="Q340">
            <v>258304035.3662402</v>
          </cell>
          <cell r="R340">
            <v>0</v>
          </cell>
          <cell r="S340">
            <v>7204.8513239729291</v>
          </cell>
          <cell r="T340">
            <v>1440.9702647945858</v>
          </cell>
          <cell r="U340">
            <v>5.0661819884760018</v>
          </cell>
          <cell r="V340">
            <v>91191.275792568034</v>
          </cell>
          <cell r="W340">
            <v>12.656926797246243</v>
          </cell>
          <cell r="X340">
            <v>11.991919904373121</v>
          </cell>
          <cell r="Y340">
            <v>0</v>
          </cell>
          <cell r="Z340">
            <v>2026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X340">
            <v>4.313808065445806</v>
          </cell>
          <cell r="AY340">
            <v>1928.7035860608198</v>
          </cell>
          <cell r="AZ340">
            <v>-1928.7035860608198</v>
          </cell>
          <cell r="BA340">
            <v>0</v>
          </cell>
          <cell r="BC340">
            <v>-1750.7035860608198</v>
          </cell>
          <cell r="BE340">
            <v>0</v>
          </cell>
          <cell r="BG340">
            <v>0.65</v>
          </cell>
          <cell r="BH340">
            <v>8593.0372505052346</v>
          </cell>
          <cell r="BI340">
            <v>5585.4742128284024</v>
          </cell>
          <cell r="BJ340">
            <v>4276.3870441163108</v>
          </cell>
          <cell r="BK340">
            <v>126</v>
          </cell>
          <cell r="BL340">
            <v>80675277.138198212</v>
          </cell>
          <cell r="BM340">
            <v>15708656.25</v>
          </cell>
        </row>
        <row r="341">
          <cell r="B341">
            <v>2017</v>
          </cell>
          <cell r="C341">
            <v>8792.3233853376278</v>
          </cell>
          <cell r="D341">
            <v>5715.0102004694581</v>
          </cell>
          <cell r="E341">
            <v>1.9881019833452456</v>
          </cell>
          <cell r="F341">
            <v>0</v>
          </cell>
          <cell r="G341">
            <v>1.9881019833452456</v>
          </cell>
          <cell r="H341">
            <v>17846308.521269206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45266866.85874334</v>
          </cell>
          <cell r="N341">
            <v>19938659.682568684</v>
          </cell>
          <cell r="O341">
            <v>33312150.933072068</v>
          </cell>
          <cell r="P341">
            <v>65776837.31363897</v>
          </cell>
          <cell r="Q341">
            <v>264294514.78802305</v>
          </cell>
          <cell r="R341">
            <v>0</v>
          </cell>
          <cell r="S341">
            <v>7371.9432299590471</v>
          </cell>
          <cell r="T341">
            <v>1474.3886459918094</v>
          </cell>
          <cell r="U341">
            <v>5.1836747675025929</v>
          </cell>
          <cell r="V341">
            <v>93306.145815046679</v>
          </cell>
          <cell r="W341">
            <v>12.656926797246243</v>
          </cell>
          <cell r="X341">
            <v>11.720111957574037</v>
          </cell>
          <cell r="Y341">
            <v>0</v>
          </cell>
          <cell r="Z341">
            <v>2027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X341">
            <v>4.3065646679289964</v>
          </cell>
          <cell r="AY341">
            <v>1925.4650630310541</v>
          </cell>
          <cell r="AZ341">
            <v>-1925.4650630310541</v>
          </cell>
          <cell r="BA341">
            <v>0</v>
          </cell>
          <cell r="BC341">
            <v>-1747.4650630310541</v>
          </cell>
          <cell r="BE341">
            <v>0</v>
          </cell>
          <cell r="BG341">
            <v>0.65</v>
          </cell>
          <cell r="BH341">
            <v>8792.3233853376278</v>
          </cell>
          <cell r="BI341">
            <v>5715.0102004694581</v>
          </cell>
          <cell r="BJ341">
            <v>4405.9230317573665</v>
          </cell>
          <cell r="BK341">
            <v>130</v>
          </cell>
          <cell r="BL341">
            <v>83236397.047347352</v>
          </cell>
          <cell r="BM341">
            <v>16207343.75</v>
          </cell>
        </row>
        <row r="342">
          <cell r="B342">
            <v>2018</v>
          </cell>
          <cell r="C342">
            <v>8996.2312810653457</v>
          </cell>
          <cell r="D342">
            <v>5847.5503326924745</v>
          </cell>
          <cell r="E342">
            <v>2.0342092150915279</v>
          </cell>
          <cell r="F342">
            <v>0</v>
          </cell>
          <cell r="G342">
            <v>2.0342092150915279</v>
          </cell>
          <cell r="H342">
            <v>18120867.113904115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48635835.42847556</v>
          </cell>
          <cell r="N342">
            <v>20401068.759364422</v>
          </cell>
          <cell r="O342">
            <v>34084712.439425915</v>
          </cell>
          <cell r="P342">
            <v>67302306.282013714</v>
          </cell>
          <cell r="Q342">
            <v>270423922.90927958</v>
          </cell>
          <cell r="R342">
            <v>0</v>
          </cell>
          <cell r="S342">
            <v>7542.9102617167637</v>
          </cell>
          <cell r="T342">
            <v>1508.5820523433526</v>
          </cell>
          <cell r="U342">
            <v>5.3038923900414758</v>
          </cell>
          <cell r="V342">
            <v>95470.063020746558</v>
          </cell>
          <cell r="W342">
            <v>12.656926797246241</v>
          </cell>
          <cell r="X342">
            <v>11.454464789076702</v>
          </cell>
          <cell r="Y342">
            <v>0</v>
          </cell>
          <cell r="Z342">
            <v>2028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X342">
            <v>4.2993334329393074</v>
          </cell>
          <cell r="AY342">
            <v>1922.2319778671642</v>
          </cell>
          <cell r="AZ342">
            <v>-1922.2319778671642</v>
          </cell>
          <cell r="BA342">
            <v>0</v>
          </cell>
          <cell r="BC342">
            <v>-1744.2319778671642</v>
          </cell>
          <cell r="BE342">
            <v>0</v>
          </cell>
          <cell r="BG342">
            <v>0.65</v>
          </cell>
          <cell r="BH342">
            <v>8996.2312810653457</v>
          </cell>
          <cell r="BI342">
            <v>5847.5503326924745</v>
          </cell>
          <cell r="BJ342">
            <v>4538.4631639803829</v>
          </cell>
          <cell r="BK342">
            <v>132</v>
          </cell>
          <cell r="BL342">
            <v>84516957.001921937</v>
          </cell>
          <cell r="BM342">
            <v>16456687.5</v>
          </cell>
        </row>
        <row r="343">
          <cell r="B343">
            <v>2019</v>
          </cell>
          <cell r="C343">
            <v>9204.8681236388347</v>
          </cell>
          <cell r="D343">
            <v>5983.164280365243</v>
          </cell>
          <cell r="E343">
            <v>2.0813857465201546</v>
          </cell>
          <cell r="F343">
            <v>0</v>
          </cell>
          <cell r="G343">
            <v>2.0813857465201546</v>
          </cell>
          <cell r="H343">
            <v>18669984.299173936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152082935.71171567</v>
          </cell>
          <cell r="N343">
            <v>20874201.834548347</v>
          </cell>
          <cell r="O343">
            <v>34875190.869916134</v>
          </cell>
          <cell r="P343">
            <v>68863153.290264845</v>
          </cell>
          <cell r="Q343">
            <v>276695481.70644498</v>
          </cell>
          <cell r="R343">
            <v>0</v>
          </cell>
          <cell r="S343">
            <v>7717.8422895462445</v>
          </cell>
          <cell r="T343">
            <v>1543.568457909249</v>
          </cell>
          <cell r="U343">
            <v>5.4268980495265646</v>
          </cell>
          <cell r="V343">
            <v>97684.164891478154</v>
          </cell>
          <cell r="W343">
            <v>12.656926797246243</v>
          </cell>
          <cell r="X343">
            <v>11.194838759147503</v>
          </cell>
          <cell r="Y343">
            <v>0</v>
          </cell>
          <cell r="Z343">
            <v>2029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X343">
            <v>4.2921143400544066</v>
          </cell>
          <cell r="AY343">
            <v>1919.004321438325</v>
          </cell>
          <cell r="AZ343">
            <v>-1919.004321438325</v>
          </cell>
          <cell r="BA343">
            <v>0</v>
          </cell>
          <cell r="BC343">
            <v>-1741.004321438325</v>
          </cell>
          <cell r="BE343">
            <v>0</v>
          </cell>
          <cell r="BG343">
            <v>0.65</v>
          </cell>
          <cell r="BH343">
            <v>9204.8681236388347</v>
          </cell>
          <cell r="BI343">
            <v>5983.164280365243</v>
          </cell>
          <cell r="BJ343">
            <v>4674.0771116531514</v>
          </cell>
          <cell r="BK343">
            <v>136</v>
          </cell>
          <cell r="BL343">
            <v>87078076.911071077</v>
          </cell>
          <cell r="BM343">
            <v>16955375</v>
          </cell>
        </row>
        <row r="344">
          <cell r="B344">
            <v>2020</v>
          </cell>
          <cell r="C344">
            <v>9418.3435848203899</v>
          </cell>
          <cell r="D344">
            <v>6121.9233301332533</v>
          </cell>
          <cell r="E344">
            <v>2.1296563763833136</v>
          </cell>
          <cell r="F344">
            <v>0</v>
          </cell>
          <cell r="G344">
            <v>2.1296563763833136</v>
          </cell>
          <cell r="H344">
            <v>19081822.188126303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155609979.7065717</v>
          </cell>
          <cell r="N344">
            <v>21358307.614617694</v>
          </cell>
          <cell r="O344">
            <v>35684001.74637346</v>
          </cell>
          <cell r="P344">
            <v>70460198.81113565</v>
          </cell>
          <cell r="Q344">
            <v>283112487.87869853</v>
          </cell>
          <cell r="R344">
            <v>0</v>
          </cell>
          <cell r="S344">
            <v>7896.8312679821547</v>
          </cell>
          <cell r="T344">
            <v>1579.3662535964309</v>
          </cell>
          <cell r="U344">
            <v>5.5527564049475195</v>
          </cell>
          <cell r="V344">
            <v>99949.615289055364</v>
          </cell>
          <cell r="W344">
            <v>12.656926797246243</v>
          </cell>
          <cell r="X344">
            <v>10.941097393116447</v>
          </cell>
          <cell r="Y344">
            <v>0</v>
          </cell>
          <cell r="Z344">
            <v>203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X344">
            <v>4.2849073688862536</v>
          </cell>
          <cell r="AY344">
            <v>1915.7820846290438</v>
          </cell>
          <cell r="AZ344">
            <v>-1915.7820846290438</v>
          </cell>
          <cell r="BA344">
            <v>0</v>
          </cell>
          <cell r="BC344">
            <v>-1737.7820846290438</v>
          </cell>
          <cell r="BE344">
            <v>0</v>
          </cell>
          <cell r="BG344">
            <v>0.65</v>
          </cell>
          <cell r="BH344">
            <v>9418.3435848203899</v>
          </cell>
          <cell r="BI344">
            <v>6121.9233301332533</v>
          </cell>
          <cell r="BJ344">
            <v>4812.8361614211617</v>
          </cell>
          <cell r="BK344">
            <v>139</v>
          </cell>
          <cell r="BL344">
            <v>88998916.84293294</v>
          </cell>
          <cell r="BM344">
            <v>17329390.625</v>
          </cell>
        </row>
        <row r="345">
          <cell r="B345">
            <v>2021</v>
          </cell>
          <cell r="C345">
            <v>9636.7698798340625</v>
          </cell>
          <cell r="D345">
            <v>6263.9004218921409</v>
          </cell>
          <cell r="E345">
            <v>2.1790464785553376</v>
          </cell>
          <cell r="F345">
            <v>0</v>
          </cell>
          <cell r="G345">
            <v>2.1790464785553376</v>
          </cell>
          <cell r="H345">
            <v>19493660.07707867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159218821.43424338</v>
          </cell>
          <cell r="N345">
            <v>21853640.573965319</v>
          </cell>
          <cell r="O345">
            <v>36511570.227234736</v>
          </cell>
          <cell r="P345">
            <v>72094282.345425397</v>
          </cell>
          <cell r="Q345">
            <v>289678314.58086884</v>
          </cell>
          <cell r="R345">
            <v>0</v>
          </cell>
          <cell r="S345">
            <v>8079.9712841303726</v>
          </cell>
          <cell r="T345">
            <v>1615.9942568260747</v>
          </cell>
          <cell r="U345">
            <v>5.6815336148383251</v>
          </cell>
          <cell r="V345">
            <v>102267.60506708984</v>
          </cell>
          <cell r="W345">
            <v>12.656926797246241</v>
          </cell>
          <cell r="X345">
            <v>10.693107309638046</v>
          </cell>
          <cell r="Y345">
            <v>0</v>
          </cell>
          <cell r="Z345">
            <v>203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X345">
            <v>4.2777124990810433</v>
          </cell>
          <cell r="AY345">
            <v>1912.5652583391343</v>
          </cell>
          <cell r="AZ345">
            <v>-1912.5652583391343</v>
          </cell>
          <cell r="BA345">
            <v>0</v>
          </cell>
          <cell r="BC345">
            <v>-1734.5652583391343</v>
          </cell>
          <cell r="BE345">
            <v>0</v>
          </cell>
          <cell r="BG345">
            <v>0.65</v>
          </cell>
          <cell r="BH345">
            <v>9636.7698798340625</v>
          </cell>
          <cell r="BI345">
            <v>6263.9004218921409</v>
          </cell>
          <cell r="BJ345">
            <v>4954.8132531800493</v>
          </cell>
          <cell r="BK345">
            <v>142</v>
          </cell>
          <cell r="BL345">
            <v>90919756.774794802</v>
          </cell>
          <cell r="BM345">
            <v>17703406.25</v>
          </cell>
        </row>
        <row r="346">
          <cell r="B346">
            <v>2022</v>
          </cell>
          <cell r="C346">
            <v>9860.2618263525583</v>
          </cell>
          <cell r="D346">
            <v>6409.1701871291634</v>
          </cell>
          <cell r="E346">
            <v>2.2295820153710202</v>
          </cell>
          <cell r="F346">
            <v>0</v>
          </cell>
          <cell r="G346">
            <v>2.2295820153710202</v>
          </cell>
          <cell r="H346">
            <v>19905497.966031037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162911357.9136278</v>
          </cell>
          <cell r="N346">
            <v>22360461.088649567</v>
          </cell>
          <cell r="O346">
            <v>37358331.331036463</v>
          </cell>
          <cell r="P346">
            <v>73766262.863290668</v>
          </cell>
          <cell r="Q346">
            <v>296396413.19660449</v>
          </cell>
          <cell r="R346">
            <v>0</v>
          </cell>
          <cell r="S346">
            <v>8267.3586071256741</v>
          </cell>
          <cell r="T346">
            <v>1653.471721425135</v>
          </cell>
          <cell r="U346">
            <v>5.8132973720540733</v>
          </cell>
          <cell r="V346">
            <v>104639.35269697332</v>
          </cell>
          <cell r="W346">
            <v>12.656926797246243</v>
          </cell>
          <cell r="X346">
            <v>10.450738150578282</v>
          </cell>
          <cell r="Y346">
            <v>0</v>
          </cell>
          <cell r="Z346">
            <v>2032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X346">
            <v>4.2705297103191446</v>
          </cell>
          <cell r="AY346">
            <v>1909.3538334836894</v>
          </cell>
          <cell r="AZ346">
            <v>-1909.3538334836894</v>
          </cell>
          <cell r="BA346">
            <v>0</v>
          </cell>
          <cell r="BC346">
            <v>-1731.3538334836894</v>
          </cell>
          <cell r="BE346">
            <v>0</v>
          </cell>
          <cell r="BG346">
            <v>0.65</v>
          </cell>
          <cell r="BH346">
            <v>9860.2618263525583</v>
          </cell>
          <cell r="BI346">
            <v>6409.1701871291634</v>
          </cell>
          <cell r="BJ346">
            <v>5100.0830184170718</v>
          </cell>
          <cell r="BK346">
            <v>145</v>
          </cell>
          <cell r="BL346">
            <v>92840596.706656665</v>
          </cell>
          <cell r="BM346">
            <v>18077421.875</v>
          </cell>
        </row>
        <row r="347">
          <cell r="B347">
            <v>2023</v>
          </cell>
          <cell r="C347">
            <v>10088.936904852151</v>
          </cell>
          <cell r="D347">
            <v>6557.8089881538981</v>
          </cell>
          <cell r="E347">
            <v>2.2812895512727436</v>
          </cell>
          <cell r="F347">
            <v>0</v>
          </cell>
          <cell r="G347">
            <v>2.2812895512727436</v>
          </cell>
          <cell r="H347">
            <v>20454615.151300859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166689530.15848944</v>
          </cell>
          <cell r="N347">
            <v>22879035.57326122</v>
          </cell>
          <cell r="O347">
            <v>38224730.16508276</v>
          </cell>
          <cell r="P347">
            <v>75477019.255764008</v>
          </cell>
          <cell r="Q347">
            <v>303270315.15259743</v>
          </cell>
          <cell r="R347">
            <v>0</v>
          </cell>
          <cell r="S347">
            <v>8459.091738736448</v>
          </cell>
          <cell r="T347">
            <v>1691.8183477472896</v>
          </cell>
          <cell r="U347">
            <v>5.9481169393543141</v>
          </cell>
          <cell r="V347">
            <v>107066.10490837766</v>
          </cell>
          <cell r="W347">
            <v>12.656926797246243</v>
          </cell>
          <cell r="X347">
            <v>10.213862512490703</v>
          </cell>
          <cell r="Y347">
            <v>0</v>
          </cell>
          <cell r="Z347">
            <v>2033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X347">
            <v>4.2633589823150491</v>
          </cell>
          <cell r="AY347">
            <v>1906.1478009930584</v>
          </cell>
          <cell r="AZ347">
            <v>-1906.1478009930584</v>
          </cell>
          <cell r="BA347">
            <v>0</v>
          </cell>
          <cell r="BC347">
            <v>-1728.1478009930584</v>
          </cell>
          <cell r="BE347">
            <v>0</v>
          </cell>
          <cell r="BG347">
            <v>0.65</v>
          </cell>
          <cell r="BH347">
            <v>10088.936904852151</v>
          </cell>
          <cell r="BI347">
            <v>6557.8089881538981</v>
          </cell>
          <cell r="BJ347">
            <v>5248.7218194418065</v>
          </cell>
          <cell r="BK347">
            <v>149</v>
          </cell>
          <cell r="BL347">
            <v>95401716.61580582</v>
          </cell>
          <cell r="BM347">
            <v>18576109.375</v>
          </cell>
        </row>
        <row r="348">
          <cell r="B348">
            <v>2024</v>
          </cell>
          <cell r="C348">
            <v>10322.915320367303</v>
          </cell>
          <cell r="D348">
            <v>6709.8949582387477</v>
          </cell>
          <cell r="E348">
            <v>2.3341962667742608</v>
          </cell>
          <cell r="F348">
            <v>0</v>
          </cell>
          <cell r="G348">
            <v>2.3341962667742608</v>
          </cell>
          <cell r="H348">
            <v>20866453.040253222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70555324.1977672</v>
          </cell>
          <cell r="N348">
            <v>23409636.620966151</v>
          </cell>
          <cell r="O348">
            <v>39111222.159419052</v>
          </cell>
          <cell r="P348">
            <v>77227450.796748966</v>
          </cell>
          <cell r="Q348">
            <v>310303633.77490139</v>
          </cell>
          <cell r="R348">
            <v>0</v>
          </cell>
          <cell r="S348">
            <v>8655.2714651429997</v>
          </cell>
          <cell r="T348">
            <v>1731.0542930286001</v>
          </cell>
          <cell r="U348">
            <v>6.0860631858116214</v>
          </cell>
          <cell r="V348">
            <v>109549.13734460919</v>
          </cell>
          <cell r="W348">
            <v>12.656926797246244</v>
          </cell>
          <cell r="X348">
            <v>9.9823558796457146</v>
          </cell>
          <cell r="Y348">
            <v>0</v>
          </cell>
          <cell r="Z348">
            <v>2034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X348">
            <v>4.2562002948173063</v>
          </cell>
          <cell r="AY348">
            <v>1902.9471518128175</v>
          </cell>
          <cell r="AZ348">
            <v>-1902.9471518128175</v>
          </cell>
          <cell r="BA348">
            <v>0</v>
          </cell>
          <cell r="BC348">
            <v>-1724.9471518128175</v>
          </cell>
          <cell r="BE348">
            <v>0</v>
          </cell>
          <cell r="BG348">
            <v>0.65</v>
          </cell>
          <cell r="BH348">
            <v>10322.915320367303</v>
          </cell>
          <cell r="BI348">
            <v>6709.8949582387477</v>
          </cell>
          <cell r="BJ348">
            <v>5400.8077895266561</v>
          </cell>
          <cell r="BK348">
            <v>152</v>
          </cell>
          <cell r="BL348">
            <v>97322556.547667682</v>
          </cell>
          <cell r="BM348">
            <v>18950125</v>
          </cell>
        </row>
        <row r="349">
          <cell r="B349">
            <v>2025</v>
          </cell>
          <cell r="C349">
            <v>10562.320065677484</v>
          </cell>
          <cell r="D349">
            <v>6865.5080426903651</v>
          </cell>
          <cell r="E349">
            <v>2.3883299727486338</v>
          </cell>
          <cell r="F349">
            <v>0</v>
          </cell>
          <cell r="G349">
            <v>2.3883299727486338</v>
          </cell>
          <cell r="H349">
            <v>21278290.92920558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174510772.11956728</v>
          </cell>
          <cell r="N349">
            <v>23952543.146798946</v>
          </cell>
          <cell r="O349">
            <v>40018273.306237251</v>
          </cell>
          <cell r="P349">
            <v>79018477.615740046</v>
          </cell>
          <cell r="Q349">
            <v>317500066.18834352</v>
          </cell>
          <cell r="R349">
            <v>0</v>
          </cell>
          <cell r="S349">
            <v>8856.0009099166782</v>
          </cell>
          <cell r="T349">
            <v>1771.2001819833356</v>
          </cell>
          <cell r="U349">
            <v>6.2272086240645281</v>
          </cell>
          <cell r="V349">
            <v>112089.7552331615</v>
          </cell>
          <cell r="W349">
            <v>12.656926797246241</v>
          </cell>
          <cell r="X349">
            <v>9.7560965585778039</v>
          </cell>
          <cell r="Y349">
            <v>0</v>
          </cell>
          <cell r="Z349">
            <v>203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X349">
            <v>4.2490536276084727</v>
          </cell>
          <cell r="AY349">
            <v>1899.7518769037481</v>
          </cell>
          <cell r="AZ349">
            <v>-1899.7518769037481</v>
          </cell>
          <cell r="BA349">
            <v>0</v>
          </cell>
          <cell r="BC349">
            <v>-1721.7518769037481</v>
          </cell>
          <cell r="BE349">
            <v>0</v>
          </cell>
          <cell r="BG349">
            <v>0.65</v>
          </cell>
          <cell r="BH349">
            <v>10562.320065677484</v>
          </cell>
          <cell r="BI349">
            <v>6865.5080426903651</v>
          </cell>
          <cell r="BJ349">
            <v>5556.4208739782734</v>
          </cell>
          <cell r="BK349">
            <v>155</v>
          </cell>
          <cell r="BL349">
            <v>99243396.479529545</v>
          </cell>
          <cell r="BM349">
            <v>19324140.625</v>
          </cell>
        </row>
        <row r="350">
          <cell r="B350">
            <v>2026</v>
          </cell>
          <cell r="C350">
            <v>10807.276985959395</v>
          </cell>
          <cell r="D350">
            <v>7024.7300408736073</v>
          </cell>
          <cell r="E350">
            <v>9.0784680320101003</v>
          </cell>
          <cell r="F350">
            <v>0</v>
          </cell>
          <cell r="G350">
            <v>9.0784680320101003</v>
          </cell>
          <cell r="H350">
            <v>21964687.410792865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663346557.63901591</v>
          </cell>
          <cell r="N350">
            <v>91047886.902034536</v>
          </cell>
          <cell r="O350">
            <v>152116591.53144792</v>
          </cell>
          <cell r="P350">
            <v>300363321.29894638</v>
          </cell>
          <cell r="Q350">
            <v>1206874357.3714447</v>
          </cell>
          <cell r="R350">
            <v>0</v>
          </cell>
          <cell r="S350">
            <v>8856.0009099166782</v>
          </cell>
          <cell r="T350">
            <v>1771.2001819833356</v>
          </cell>
          <cell r="U350">
            <v>6.2272086240645281</v>
          </cell>
          <cell r="V350">
            <v>112089.7552331615</v>
          </cell>
          <cell r="W350">
            <v>12.656926797246241</v>
          </cell>
          <cell r="X350">
            <v>9.7560965585778039</v>
          </cell>
          <cell r="Y350">
            <v>0</v>
          </cell>
          <cell r="Z350">
            <v>2035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X350">
            <v>4.2419189605050516</v>
          </cell>
          <cell r="AY350">
            <v>1896.5619672418084</v>
          </cell>
          <cell r="AZ350">
            <v>-1896.5619672418084</v>
          </cell>
          <cell r="BA350">
            <v>0</v>
          </cell>
          <cell r="BC350">
            <v>-1718.5619672418084</v>
          </cell>
          <cell r="BE350">
            <v>0</v>
          </cell>
          <cell r="BG350">
            <v>0.65</v>
          </cell>
          <cell r="BH350">
            <v>10807.276985959395</v>
          </cell>
          <cell r="BI350">
            <v>7024.7300408736073</v>
          </cell>
          <cell r="BJ350">
            <v>5715.6428721615157</v>
          </cell>
          <cell r="BK350">
            <v>160</v>
          </cell>
          <cell r="BL350">
            <v>102444796.36596598</v>
          </cell>
          <cell r="BM350">
            <v>19947500</v>
          </cell>
        </row>
        <row r="351">
          <cell r="B351">
            <v>2027</v>
          </cell>
          <cell r="C351">
            <v>11057.91484493857</v>
          </cell>
          <cell r="D351">
            <v>7629.961243007614</v>
          </cell>
          <cell r="E351">
            <v>4.3514179769248083</v>
          </cell>
          <cell r="F351">
            <v>0</v>
          </cell>
          <cell r="G351">
            <v>4.3514179769248083</v>
          </cell>
          <cell r="H351">
            <v>83053974.272060528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317949914.64022279</v>
          </cell>
          <cell r="N351">
            <v>43640337.822372481</v>
          </cell>
          <cell r="O351">
            <v>72911296.117866203</v>
          </cell>
          <cell r="P351">
            <v>143967721.34909284</v>
          </cell>
          <cell r="Q351">
            <v>578469269.92955434</v>
          </cell>
          <cell r="R351">
            <v>0</v>
          </cell>
          <cell r="S351">
            <v>8856.0009099166782</v>
          </cell>
          <cell r="T351">
            <v>1771.2001819833356</v>
          </cell>
          <cell r="U351">
            <v>6.2272086240645281</v>
          </cell>
          <cell r="V351">
            <v>112089.7552331615</v>
          </cell>
          <cell r="W351">
            <v>12.656926797246241</v>
          </cell>
          <cell r="X351">
            <v>9.7560965585778039</v>
          </cell>
          <cell r="Y351">
            <v>0</v>
          </cell>
          <cell r="Z351">
            <v>2035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X351">
            <v>4.2347962733574356</v>
          </cell>
          <cell r="AY351">
            <v>1893.3774138181093</v>
          </cell>
          <cell r="AZ351">
            <v>-1893.3774138181093</v>
          </cell>
          <cell r="BA351">
            <v>0</v>
          </cell>
          <cell r="BC351">
            <v>-1715.3774138181093</v>
          </cell>
          <cell r="BE351">
            <v>0</v>
          </cell>
          <cell r="BG351">
            <v>0.69000000000000006</v>
          </cell>
          <cell r="BH351">
            <v>11057.91484493857</v>
          </cell>
          <cell r="BI351">
            <v>7629.961243007614</v>
          </cell>
          <cell r="BJ351">
            <v>6320.8740742955224</v>
          </cell>
          <cell r="BK351">
            <v>605</v>
          </cell>
          <cell r="BL351">
            <v>387369386.25880885</v>
          </cell>
          <cell r="BM351">
            <v>75426484.375</v>
          </cell>
        </row>
        <row r="352">
          <cell r="B352">
            <v>2028</v>
          </cell>
          <cell r="C352">
            <v>11314.365392575146</v>
          </cell>
          <cell r="D352">
            <v>7920.0557748026013</v>
          </cell>
          <cell r="E352">
            <v>2.7551794383143169</v>
          </cell>
          <cell r="F352">
            <v>0</v>
          </cell>
          <cell r="G352">
            <v>2.7551794383143169</v>
          </cell>
          <cell r="H352">
            <v>39810995.932062075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201315771.51998129</v>
          </cell>
          <cell r="N352">
            <v>27631673.649117928</v>
          </cell>
          <cell r="O352">
            <v>46165113.291818969</v>
          </cell>
          <cell r="P352">
            <v>91155781.34424752</v>
          </cell>
          <cell r="Q352">
            <v>366268339.80516571</v>
          </cell>
          <cell r="R352">
            <v>0</v>
          </cell>
          <cell r="S352">
            <v>8856.0009099166782</v>
          </cell>
          <cell r="T352">
            <v>1771.2001819833356</v>
          </cell>
          <cell r="U352">
            <v>6.2272086240645281</v>
          </cell>
          <cell r="V352">
            <v>112089.7552331615</v>
          </cell>
          <cell r="W352">
            <v>12.656926797246241</v>
          </cell>
          <cell r="X352">
            <v>9.7560965585778039</v>
          </cell>
          <cell r="Y352">
            <v>0</v>
          </cell>
          <cell r="Z352">
            <v>2035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X352">
            <v>4.2276855460498544</v>
          </cell>
          <cell r="AY352">
            <v>1890.1982076388897</v>
          </cell>
          <cell r="AZ352">
            <v>-1890.1982076388897</v>
          </cell>
          <cell r="BA352">
            <v>0</v>
          </cell>
          <cell r="BC352">
            <v>-1712.1982076388897</v>
          </cell>
          <cell r="BE352">
            <v>0</v>
          </cell>
          <cell r="BG352">
            <v>0.7</v>
          </cell>
          <cell r="BH352">
            <v>11314.365392575146</v>
          </cell>
          <cell r="BI352">
            <v>7920.0557748026013</v>
          </cell>
          <cell r="BJ352">
            <v>6610.9686060905096</v>
          </cell>
          <cell r="BK352">
            <v>290</v>
          </cell>
          <cell r="BL352">
            <v>185681193.41331333</v>
          </cell>
          <cell r="BM352">
            <v>36154843.75</v>
          </cell>
        </row>
        <row r="353">
          <cell r="B353">
            <v>2029</v>
          </cell>
          <cell r="C353">
            <v>11576.763434319366</v>
          </cell>
          <cell r="D353">
            <v>8103.7344040235557</v>
          </cell>
          <cell r="E353">
            <v>2.8190764103655921</v>
          </cell>
          <cell r="F353">
            <v>0</v>
          </cell>
          <cell r="G353">
            <v>2.8190764103655921</v>
          </cell>
          <cell r="H353">
            <v>25259390.522411797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205984602.90258023</v>
          </cell>
          <cell r="N353">
            <v>28272495.89624092</v>
          </cell>
          <cell r="O353">
            <v>47235755.338841528</v>
          </cell>
          <cell r="P353">
            <v>93269828.194288298</v>
          </cell>
          <cell r="Q353">
            <v>374762682.33195096</v>
          </cell>
          <cell r="R353">
            <v>0</v>
          </cell>
          <cell r="S353">
            <v>8856.0009099166782</v>
          </cell>
          <cell r="T353">
            <v>1771.2001819833356</v>
          </cell>
          <cell r="U353">
            <v>6.2272086240645281</v>
          </cell>
          <cell r="V353">
            <v>112089.7552331615</v>
          </cell>
          <cell r="W353">
            <v>12.656926797246241</v>
          </cell>
          <cell r="X353">
            <v>9.7560965585778039</v>
          </cell>
          <cell r="Y353">
            <v>0</v>
          </cell>
          <cell r="Z353">
            <v>2035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X353">
            <v>4.2205867585003105</v>
          </cell>
          <cell r="AY353">
            <v>1887.0243397254887</v>
          </cell>
          <cell r="AZ353">
            <v>-1887.0243397254887</v>
          </cell>
          <cell r="BA353">
            <v>0</v>
          </cell>
          <cell r="BC353">
            <v>-1709.0243397254887</v>
          </cell>
          <cell r="BE353">
            <v>0</v>
          </cell>
          <cell r="BG353">
            <v>0.7</v>
          </cell>
          <cell r="BH353">
            <v>11576.763434319366</v>
          </cell>
          <cell r="BI353">
            <v>8103.7344040235557</v>
          </cell>
          <cell r="BJ353">
            <v>6794.6472353114641</v>
          </cell>
          <cell r="BK353">
            <v>184</v>
          </cell>
          <cell r="BL353">
            <v>117811515.82086088</v>
          </cell>
          <cell r="BM353">
            <v>22939625</v>
          </cell>
        </row>
        <row r="354">
          <cell r="B354">
            <v>2030</v>
          </cell>
          <cell r="C354">
            <v>11845.246901973233</v>
          </cell>
          <cell r="D354">
            <v>8291.6728313812619</v>
          </cell>
          <cell r="E354">
            <v>2.8844552543344526</v>
          </cell>
          <cell r="F354">
            <v>0</v>
          </cell>
          <cell r="G354">
            <v>2.8844552543344526</v>
          </cell>
          <cell r="H354">
            <v>25808507.707681619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10761711.87473789</v>
          </cell>
          <cell r="N354">
            <v>28928179.825564023</v>
          </cell>
          <cell r="O354">
            <v>48331227.269539885</v>
          </cell>
          <cell r="P354">
            <v>95432903.136881307</v>
          </cell>
          <cell r="Q354">
            <v>383454022.10672307</v>
          </cell>
          <cell r="R354">
            <v>0</v>
          </cell>
          <cell r="S354">
            <v>8856.0009099166782</v>
          </cell>
          <cell r="T354">
            <v>1771.2001819833356</v>
          </cell>
          <cell r="U354">
            <v>6.2272086240645281</v>
          </cell>
          <cell r="V354">
            <v>112089.7552331615</v>
          </cell>
          <cell r="W354">
            <v>12.656926797246241</v>
          </cell>
          <cell r="X354">
            <v>9.7560965585778039</v>
          </cell>
          <cell r="Y354">
            <v>0</v>
          </cell>
          <cell r="Z354">
            <v>203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X354">
            <v>4.2134998906605281</v>
          </cell>
          <cell r="AY354">
            <v>1883.855801114322</v>
          </cell>
          <cell r="AZ354">
            <v>-1883.855801114322</v>
          </cell>
          <cell r="BA354">
            <v>0</v>
          </cell>
          <cell r="BC354">
            <v>-1705.855801114322</v>
          </cell>
          <cell r="BE354">
            <v>0</v>
          </cell>
          <cell r="BG354">
            <v>0.7</v>
          </cell>
          <cell r="BH354">
            <v>11845.246901973233</v>
          </cell>
          <cell r="BI354">
            <v>8291.6728313812619</v>
          </cell>
          <cell r="BJ354">
            <v>6982.5856626691702</v>
          </cell>
          <cell r="BK354">
            <v>188</v>
          </cell>
          <cell r="BL354">
            <v>120372635.73001002</v>
          </cell>
          <cell r="BM354">
            <v>23438312.5</v>
          </cell>
        </row>
        <row r="355">
          <cell r="B355">
            <v>2031</v>
          </cell>
          <cell r="C355">
            <v>12119.95692619556</v>
          </cell>
          <cell r="D355">
            <v>8483.969848336892</v>
          </cell>
          <cell r="E355">
            <v>2.9513503371759908</v>
          </cell>
          <cell r="F355">
            <v>0</v>
          </cell>
          <cell r="G355">
            <v>2.9513503371759908</v>
          </cell>
          <cell r="H355">
            <v>26357624.89295144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215649609.56512451</v>
          </cell>
          <cell r="N355">
            <v>29599070.10301869</v>
          </cell>
          <cell r="O355">
            <v>49452104.928214148</v>
          </cell>
          <cell r="P355">
            <v>97646143.211088374</v>
          </cell>
          <cell r="Q355">
            <v>392346927.8074457</v>
          </cell>
          <cell r="R355">
            <v>0</v>
          </cell>
          <cell r="S355">
            <v>8856.0009099166782</v>
          </cell>
          <cell r="T355">
            <v>1771.2001819833356</v>
          </cell>
          <cell r="U355">
            <v>6.2272086240645281</v>
          </cell>
          <cell r="V355">
            <v>112089.7552331615</v>
          </cell>
          <cell r="W355">
            <v>12.656926797246241</v>
          </cell>
          <cell r="X355">
            <v>9.7560965585778039</v>
          </cell>
          <cell r="Y355">
            <v>0</v>
          </cell>
          <cell r="Z355">
            <v>2035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X355">
            <v>4.2064249225158958</v>
          </cell>
          <cell r="AY355">
            <v>1880.6925828568569</v>
          </cell>
          <cell r="AZ355">
            <v>-1880.6925828568569</v>
          </cell>
          <cell r="BA355">
            <v>0</v>
          </cell>
          <cell r="BC355">
            <v>-1702.6925828568569</v>
          </cell>
          <cell r="BE355">
            <v>0</v>
          </cell>
          <cell r="BG355">
            <v>0.7</v>
          </cell>
          <cell r="BH355">
            <v>12119.95692619556</v>
          </cell>
          <cell r="BI355">
            <v>8483.969848336892</v>
          </cell>
          <cell r="BJ355">
            <v>7174.8826796248004</v>
          </cell>
          <cell r="BK355">
            <v>192</v>
          </cell>
          <cell r="BL355">
            <v>122933755.63915917</v>
          </cell>
          <cell r="BM355">
            <v>23937000</v>
          </cell>
        </row>
        <row r="356">
          <cell r="B356">
            <v>2032</v>
          </cell>
          <cell r="C356">
            <v>12401.037910688512</v>
          </cell>
          <cell r="D356">
            <v>8680.7265374819581</v>
          </cell>
          <cell r="E356">
            <v>3.0197968228696936</v>
          </cell>
          <cell r="F356">
            <v>0</v>
          </cell>
          <cell r="G356">
            <v>3.0197968228696936</v>
          </cell>
          <cell r="H356">
            <v>27044021.374538716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220650865.33948153</v>
          </cell>
          <cell r="N356">
            <v>30285519.387887977</v>
          </cell>
          <cell r="O356">
            <v>50598977.51391039</v>
          </cell>
          <cell r="P356">
            <v>99910711.825717226</v>
          </cell>
          <cell r="Q356">
            <v>401446074.06699711</v>
          </cell>
          <cell r="R356">
            <v>0</v>
          </cell>
          <cell r="S356">
            <v>8856.0009099166782</v>
          </cell>
          <cell r="T356">
            <v>1771.2001819833356</v>
          </cell>
          <cell r="U356">
            <v>6.2272086240645281</v>
          </cell>
          <cell r="V356">
            <v>112089.7552331615</v>
          </cell>
          <cell r="W356">
            <v>12.656926797246241</v>
          </cell>
          <cell r="X356">
            <v>9.7560965585778039</v>
          </cell>
          <cell r="Y356">
            <v>0</v>
          </cell>
          <cell r="Z356">
            <v>2035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X356">
            <v>4.1993618340854075</v>
          </cell>
          <cell r="AY356">
            <v>1877.5346760195855</v>
          </cell>
          <cell r="AZ356">
            <v>-1877.5346760195855</v>
          </cell>
          <cell r="BA356">
            <v>0</v>
          </cell>
          <cell r="BC356">
            <v>-1699.5346760195855</v>
          </cell>
          <cell r="BE356">
            <v>0</v>
          </cell>
          <cell r="BG356">
            <v>0.7</v>
          </cell>
          <cell r="BH356">
            <v>12401.037910688512</v>
          </cell>
          <cell r="BI356">
            <v>8680.7265374819581</v>
          </cell>
          <cell r="BJ356">
            <v>7371.6393687698665</v>
          </cell>
          <cell r="BK356">
            <v>197</v>
          </cell>
          <cell r="BL356">
            <v>126135155.52559561</v>
          </cell>
          <cell r="BM356">
            <v>24560359.375</v>
          </cell>
        </row>
        <row r="357">
          <cell r="B357">
            <v>2033</v>
          </cell>
          <cell r="C357">
            <v>12688.637608104675</v>
          </cell>
          <cell r="D357">
            <v>8882.046325673271</v>
          </cell>
          <cell r="E357">
            <v>3.0898306909031636</v>
          </cell>
          <cell r="F357">
            <v>0</v>
          </cell>
          <cell r="G357">
            <v>3.0898306909031636</v>
          </cell>
          <cell r="H357">
            <v>27593138.559808537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225768108.15119204</v>
          </cell>
          <cell r="N357">
            <v>30987888.518179618</v>
          </cell>
          <cell r="O357">
            <v>51772447.89012935</v>
          </cell>
          <cell r="P357">
            <v>102227799.37085974</v>
          </cell>
          <cell r="Q357">
            <v>410756243.93036073</v>
          </cell>
          <cell r="R357">
            <v>0</v>
          </cell>
          <cell r="S357">
            <v>8856.0009099166782</v>
          </cell>
          <cell r="T357">
            <v>1771.2001819833356</v>
          </cell>
          <cell r="U357">
            <v>6.2272086240645281</v>
          </cell>
          <cell r="V357">
            <v>112089.7552331615</v>
          </cell>
          <cell r="W357">
            <v>12.656926797246241</v>
          </cell>
          <cell r="X357">
            <v>9.7560965585778039</v>
          </cell>
          <cell r="Y357">
            <v>0</v>
          </cell>
          <cell r="Z357">
            <v>2035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X357">
            <v>4.1923106054216079</v>
          </cell>
          <cell r="AY357">
            <v>1874.3820716840007</v>
          </cell>
          <cell r="AZ357">
            <v>-1874.3820716840007</v>
          </cell>
          <cell r="BA357">
            <v>0</v>
          </cell>
          <cell r="BC357">
            <v>-1696.3820716840007</v>
          </cell>
          <cell r="BE357">
            <v>0</v>
          </cell>
          <cell r="BG357">
            <v>0.7</v>
          </cell>
          <cell r="BH357">
            <v>12688.637608104675</v>
          </cell>
          <cell r="BI357">
            <v>8882.046325673271</v>
          </cell>
          <cell r="BJ357">
            <v>7572.9591569611794</v>
          </cell>
          <cell r="BK357">
            <v>201</v>
          </cell>
          <cell r="BL357">
            <v>128696275.43474476</v>
          </cell>
          <cell r="BM357">
            <v>25059046.875</v>
          </cell>
        </row>
        <row r="358">
          <cell r="B358">
            <v>2034</v>
          </cell>
          <cell r="C358">
            <v>12982.907197714499</v>
          </cell>
          <cell r="D358">
            <v>9088.0350384001486</v>
          </cell>
          <cell r="E358">
            <v>3.1614887551854647</v>
          </cell>
          <cell r="F358">
            <v>0</v>
          </cell>
          <cell r="G358">
            <v>3.1614887551854647</v>
          </cell>
          <cell r="H358">
            <v>28279535.041395817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231004027.92324364</v>
          </cell>
          <cell r="N358">
            <v>31706546.70030785</v>
          </cell>
          <cell r="O358">
            <v>52973132.901733831</v>
          </cell>
          <cell r="P358">
            <v>104598623.84364469</v>
          </cell>
          <cell r="Q358">
            <v>420282331.36892998</v>
          </cell>
          <cell r="R358">
            <v>0</v>
          </cell>
          <cell r="S358">
            <v>8856.0009099166782</v>
          </cell>
          <cell r="T358">
            <v>1771.2001819833356</v>
          </cell>
          <cell r="U358">
            <v>6.2272086240645281</v>
          </cell>
          <cell r="V358">
            <v>112089.7552331615</v>
          </cell>
          <cell r="W358">
            <v>12.656926797246241</v>
          </cell>
          <cell r="X358">
            <v>9.7560965585778039</v>
          </cell>
          <cell r="Y358">
            <v>0</v>
          </cell>
          <cell r="Z358">
            <v>203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X358">
            <v>4.1852712166105377</v>
          </cell>
          <cell r="AY358">
            <v>1871.2347609465712</v>
          </cell>
          <cell r="AZ358">
            <v>-1871.2347609465712</v>
          </cell>
          <cell r="BA358">
            <v>0</v>
          </cell>
          <cell r="BC358">
            <v>-1693.2347609465712</v>
          </cell>
          <cell r="BE358">
            <v>0</v>
          </cell>
          <cell r="BG358">
            <v>0.7</v>
          </cell>
          <cell r="BH358">
            <v>12982.907197714499</v>
          </cell>
          <cell r="BI358">
            <v>9088.0350384001486</v>
          </cell>
          <cell r="BJ358">
            <v>7778.9478696880569</v>
          </cell>
          <cell r="BK358">
            <v>206</v>
          </cell>
          <cell r="BL358">
            <v>131897675.32118119</v>
          </cell>
          <cell r="BM358">
            <v>25682406.25</v>
          </cell>
        </row>
        <row r="359">
          <cell r="B359">
            <v>2035</v>
          </cell>
          <cell r="C359">
            <v>13284.001364875019</v>
          </cell>
          <cell r="D359">
            <v>9298.8009554125128</v>
          </cell>
          <cell r="E359">
            <v>0</v>
          </cell>
          <cell r="F359">
            <v>0</v>
          </cell>
          <cell r="G359">
            <v>0</v>
          </cell>
          <cell r="H359">
            <v>28965931.522983093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8856.0009099166782</v>
          </cell>
          <cell r="T359">
            <v>1771.2001819833356</v>
          </cell>
          <cell r="U359">
            <v>6.2272086240645281</v>
          </cell>
          <cell r="V359">
            <v>112089.7552331615</v>
          </cell>
          <cell r="W359">
            <v>12.656926797246241</v>
          </cell>
          <cell r="X359">
            <v>9.7560965585778039</v>
          </cell>
          <cell r="Y359">
            <v>112089.7552331615</v>
          </cell>
          <cell r="Z359">
            <v>2035</v>
          </cell>
          <cell r="AB359">
            <v>0</v>
          </cell>
          <cell r="AC359">
            <v>0</v>
          </cell>
          <cell r="AD359">
            <v>1051468291.4398338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X359">
            <v>4.1782436477716729</v>
          </cell>
          <cell r="AY359">
            <v>1868.0927349187148</v>
          </cell>
          <cell r="AZ359">
            <v>-1868.0927349187148</v>
          </cell>
          <cell r="BA359">
            <v>0</v>
          </cell>
          <cell r="BC359">
            <v>-1690.0927349187148</v>
          </cell>
          <cell r="BE359">
            <v>0</v>
          </cell>
          <cell r="BG359">
            <v>0.7</v>
          </cell>
          <cell r="BH359">
            <v>13284.001364875019</v>
          </cell>
          <cell r="BI359">
            <v>9298.8009554125128</v>
          </cell>
          <cell r="BJ359">
            <v>7989.7137867004212</v>
          </cell>
          <cell r="BK359">
            <v>211</v>
          </cell>
          <cell r="BL359">
            <v>135099075.20761764</v>
          </cell>
          <cell r="BM359">
            <v>26305765.625</v>
          </cell>
        </row>
        <row r="360">
          <cell r="B360" t="str">
            <v/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 t="e">
            <v>#N/A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C360">
            <v>0</v>
          </cell>
          <cell r="BE360">
            <v>0</v>
          </cell>
          <cell r="BG360">
            <v>0</v>
          </cell>
          <cell r="BH360" t="e">
            <v>#N/A</v>
          </cell>
          <cell r="BI360" t="e">
            <v>#N/A</v>
          </cell>
          <cell r="BJ360" t="e">
            <v>#N/A</v>
          </cell>
          <cell r="BK360" t="e">
            <v>#N/A</v>
          </cell>
          <cell r="BL360" t="e">
            <v>#N/A</v>
          </cell>
          <cell r="BM360" t="e">
            <v>#N/A</v>
          </cell>
        </row>
      </sheetData>
      <sheetData sheetId="25">
        <row r="6">
          <cell r="B6" t="str">
            <v>Año</v>
          </cell>
          <cell r="C6" t="str">
            <v>ENERGÍA CAPTACIÓN ($/año)</v>
          </cell>
          <cell r="D6" t="str">
            <v>ENERGÍA REBOMBEO ($/año)</v>
          </cell>
          <cell r="E6" t="str">
            <v>ENERGÍA TRATAMIENTO ($/año)</v>
          </cell>
          <cell r="F6" t="str">
            <v>ENERGÍA BOMBEO AGUAS NEGRAS ($/año)</v>
          </cell>
          <cell r="G6" t="str">
            <v>COSTO TOTAL ENERGÍA BOMBEO ($/año)</v>
          </cell>
          <cell r="H6" t="str">
            <v>CLORACIÓN  ($/año)</v>
          </cell>
          <cell r="I6" t="str">
            <v>COAGULANTES ($/año)</v>
          </cell>
          <cell r="J6" t="str">
            <v>COSTO TOTAL INSUMOS  ($/año)</v>
          </cell>
          <cell r="K6" t="str">
            <v>COSTOS PERSONAL ACUEDUCTO ($/año)</v>
          </cell>
          <cell r="L6" t="str">
            <v>COSTOS PERSONAL ALCANTARILLADO ($/año)</v>
          </cell>
          <cell r="M6" t="str">
            <v>COSTO TOTAL PERSONAL  ($/año)</v>
          </cell>
          <cell r="N6" t="str">
            <v>COSTO DE  MANTENIMIENTO DE REDES ACU ($/año)</v>
          </cell>
          <cell r="O6" t="str">
            <v>COSTO DE  MANTENIMIENTO DE REDES ALC ($/año)</v>
          </cell>
          <cell r="P6" t="str">
            <v>TOTAL COSTOS OPERACIÓN ($/año)</v>
          </cell>
          <cell r="Q6" t="str">
            <v>TOTAL COSTOS OPERACIÓN ($/mes)</v>
          </cell>
        </row>
        <row r="7">
          <cell r="B7">
            <v>2002</v>
          </cell>
          <cell r="C7">
            <v>69827983.500789553</v>
          </cell>
          <cell r="D7">
            <v>33496664.148606844</v>
          </cell>
          <cell r="E7">
            <v>82150.568824458256</v>
          </cell>
          <cell r="F7">
            <v>1241796.4845966417</v>
          </cell>
          <cell r="G7">
            <v>104648594.70281748</v>
          </cell>
          <cell r="H7">
            <v>2118834.8410499725</v>
          </cell>
          <cell r="I7">
            <v>832399.40184106061</v>
          </cell>
          <cell r="J7">
            <v>6533765.1678757221</v>
          </cell>
          <cell r="K7">
            <v>88447328.748629913</v>
          </cell>
          <cell r="L7">
            <v>25403031.251370091</v>
          </cell>
          <cell r="M7">
            <v>113850360</v>
          </cell>
          <cell r="N7">
            <v>16778272.626535878</v>
          </cell>
          <cell r="O7">
            <v>4533281.7823459953</v>
          </cell>
          <cell r="P7">
            <v>244553008.81708276</v>
          </cell>
          <cell r="Q7">
            <v>20379417.401423562</v>
          </cell>
        </row>
        <row r="8">
          <cell r="B8">
            <v>2003</v>
          </cell>
          <cell r="C8">
            <v>69605709.852174535</v>
          </cell>
          <cell r="D8">
            <v>33390038.90492272</v>
          </cell>
          <cell r="E8">
            <v>81889.070414322981</v>
          </cell>
          <cell r="F8">
            <v>1237843.6476159564</v>
          </cell>
          <cell r="G8">
            <v>104315481.47512753</v>
          </cell>
          <cell r="H8">
            <v>2112090.2505960972</v>
          </cell>
          <cell r="I8">
            <v>829749.74130560958</v>
          </cell>
          <cell r="J8">
            <v>6512967.1475084145</v>
          </cell>
          <cell r="K8">
            <v>88890174.555052206</v>
          </cell>
          <cell r="L8">
            <v>30798665.44494779</v>
          </cell>
          <cell r="M8">
            <v>119688840</v>
          </cell>
          <cell r="N8">
            <v>16778272.626535878</v>
          </cell>
          <cell r="O8">
            <v>4459978.1653992394</v>
          </cell>
          <cell r="P8">
            <v>249969975.83676773</v>
          </cell>
          <cell r="Q8">
            <v>20830831.319730643</v>
          </cell>
        </row>
        <row r="9">
          <cell r="B9">
            <v>2004</v>
          </cell>
          <cell r="C9">
            <v>69582704.836811855</v>
          </cell>
          <cell r="D9">
            <v>33379003.339599133</v>
          </cell>
          <cell r="E9">
            <v>81862.005690366903</v>
          </cell>
          <cell r="F9">
            <v>1237434.53445282</v>
          </cell>
          <cell r="G9">
            <v>104281004.71655418</v>
          </cell>
          <cell r="H9">
            <v>2111392.1948077786</v>
          </cell>
          <cell r="I9">
            <v>829475.50510305597</v>
          </cell>
          <cell r="J9">
            <v>6510814.5811513849</v>
          </cell>
          <cell r="K9">
            <v>89637659.61633186</v>
          </cell>
          <cell r="L9">
            <v>35889660.383668147</v>
          </cell>
          <cell r="M9">
            <v>125527320</v>
          </cell>
          <cell r="N9">
            <v>22592626.135617357</v>
          </cell>
          <cell r="O9">
            <v>4459978.1653992394</v>
          </cell>
          <cell r="P9">
            <v>261586770.15810189</v>
          </cell>
          <cell r="Q9">
            <v>21798897.513175156</v>
          </cell>
        </row>
        <row r="10">
          <cell r="B10">
            <v>2005</v>
          </cell>
          <cell r="C10">
            <v>69727379.073435217</v>
          </cell>
          <cell r="D10">
            <v>33448403.944803122</v>
          </cell>
          <cell r="E10">
            <v>82032.210674629649</v>
          </cell>
          <cell r="F10">
            <v>1240007.3705773021</v>
          </cell>
          <cell r="G10">
            <v>104497822.59949027</v>
          </cell>
          <cell r="H10">
            <v>2115782.1370313922</v>
          </cell>
          <cell r="I10">
            <v>831200.1252623325</v>
          </cell>
          <cell r="J10">
            <v>6524351.668155022</v>
          </cell>
          <cell r="K10">
            <v>89416612.811679438</v>
          </cell>
          <cell r="L10">
            <v>36110707.188320562</v>
          </cell>
          <cell r="M10">
            <v>125527320</v>
          </cell>
          <cell r="N10">
            <v>22592626.135617357</v>
          </cell>
          <cell r="O10">
            <v>4459978.1653992394</v>
          </cell>
          <cell r="P10">
            <v>261813413.86573124</v>
          </cell>
          <cell r="Q10">
            <v>21817784.488810938</v>
          </cell>
        </row>
        <row r="11">
          <cell r="B11">
            <v>2006</v>
          </cell>
          <cell r="C11">
            <v>73198142.450240776</v>
          </cell>
          <cell r="D11">
            <v>35113338.106489554</v>
          </cell>
          <cell r="E11">
            <v>86115.461706165632</v>
          </cell>
          <cell r="F11">
            <v>1301730.2149744222</v>
          </cell>
          <cell r="G11">
            <v>109699326.23341091</v>
          </cell>
          <cell r="H11">
            <v>2221097.713955258</v>
          </cell>
          <cell r="I11">
            <v>872574.10191099427</v>
          </cell>
          <cell r="J11">
            <v>6849109.0465068454</v>
          </cell>
          <cell r="K11">
            <v>90269535.780058339</v>
          </cell>
          <cell r="L11">
            <v>35257784.219941661</v>
          </cell>
          <cell r="M11">
            <v>125527320</v>
          </cell>
          <cell r="N11">
            <v>22592626.135617357</v>
          </cell>
          <cell r="O11">
            <v>4459978.1653992394</v>
          </cell>
          <cell r="P11">
            <v>267250640.96561408</v>
          </cell>
          <cell r="Q11">
            <v>22270886.747134507</v>
          </cell>
        </row>
        <row r="12">
          <cell r="B12">
            <v>2007</v>
          </cell>
          <cell r="C12">
            <v>76735771.124367446</v>
          </cell>
          <cell r="D12">
            <v>36810347.724107422</v>
          </cell>
          <cell r="E12">
            <v>90277.377793373467</v>
          </cell>
          <cell r="F12">
            <v>1364642.1684792673</v>
          </cell>
          <cell r="G12">
            <v>115001038.3947475</v>
          </cell>
          <cell r="H12">
            <v>2328442.2270522495</v>
          </cell>
          <cell r="I12">
            <v>914745.16062766954</v>
          </cell>
          <cell r="J12">
            <v>7180122.9731459524</v>
          </cell>
          <cell r="K12">
            <v>91062097.505957484</v>
          </cell>
          <cell r="L12">
            <v>34465222.494042516</v>
          </cell>
          <cell r="M12">
            <v>125527320</v>
          </cell>
          <cell r="N12">
            <v>16778272.626535878</v>
          </cell>
          <cell r="O12">
            <v>4459978.1653992394</v>
          </cell>
          <cell r="P12">
            <v>266978264.36709559</v>
          </cell>
          <cell r="Q12">
            <v>22248188.697257966</v>
          </cell>
        </row>
        <row r="13">
          <cell r="B13">
            <v>2008</v>
          </cell>
          <cell r="C13">
            <v>80342742.46759218</v>
          </cell>
          <cell r="D13">
            <v>38540621.199300684</v>
          </cell>
          <cell r="E13">
            <v>94520.873491284932</v>
          </cell>
          <cell r="F13">
            <v>1428787.2878067745</v>
          </cell>
          <cell r="G13">
            <v>120406671.82819092</v>
          </cell>
          <cell r="H13">
            <v>2437890.8487872169</v>
          </cell>
          <cell r="I13">
            <v>957742.83345212077</v>
          </cell>
          <cell r="J13">
            <v>7517625.2543570586</v>
          </cell>
          <cell r="K13">
            <v>96462420.06521976</v>
          </cell>
          <cell r="L13">
            <v>37822619.934780225</v>
          </cell>
          <cell r="M13">
            <v>134285040</v>
          </cell>
          <cell r="N13">
            <v>16778272.626535878</v>
          </cell>
          <cell r="O13">
            <v>4459978.1653992394</v>
          </cell>
          <cell r="P13">
            <v>281386592.08842427</v>
          </cell>
          <cell r="Q13">
            <v>23448882.674035355</v>
          </cell>
        </row>
        <row r="14">
          <cell r="B14">
            <v>2009</v>
          </cell>
          <cell r="C14">
            <v>84021549.293775469</v>
          </cell>
          <cell r="D14">
            <v>40305354.341320604</v>
          </cell>
          <cell r="E14">
            <v>98848.881522088821</v>
          </cell>
          <cell r="F14">
            <v>1494209.9042885019</v>
          </cell>
          <cell r="G14">
            <v>125919962.42090666</v>
          </cell>
          <cell r="H14">
            <v>2549519.2201939528</v>
          </cell>
          <cell r="I14">
            <v>1001596.8365047672</v>
          </cell>
          <cell r="J14">
            <v>7861849.14133194</v>
          </cell>
          <cell r="K14">
            <v>98646988.798265457</v>
          </cell>
          <cell r="L14">
            <v>35638051.201734543</v>
          </cell>
          <cell r="M14">
            <v>134285040</v>
          </cell>
          <cell r="N14">
            <v>16778272.626535878</v>
          </cell>
          <cell r="O14">
            <v>4459978.1653992394</v>
          </cell>
          <cell r="P14">
            <v>287149735.8118571</v>
          </cell>
          <cell r="Q14">
            <v>23929144.650988091</v>
          </cell>
        </row>
        <row r="15">
          <cell r="B15">
            <v>2010</v>
          </cell>
          <cell r="C15">
            <v>87774703.192391858</v>
          </cell>
          <cell r="D15">
            <v>42105751.966129087</v>
          </cell>
          <cell r="E15">
            <v>103264.3566969316</v>
          </cell>
          <cell r="F15">
            <v>1560954.6831549755</v>
          </cell>
          <cell r="G15">
            <v>131544674.19837284</v>
          </cell>
          <cell r="H15">
            <v>2663403.5520266341</v>
          </cell>
          <cell r="I15">
            <v>1046337.1097247492</v>
          </cell>
          <cell r="J15">
            <v>8213029.6420860458</v>
          </cell>
          <cell r="K15">
            <v>99370225.793197587</v>
          </cell>
          <cell r="L15">
            <v>34914814.206802405</v>
          </cell>
          <cell r="M15">
            <v>134285040</v>
          </cell>
          <cell r="N15">
            <v>16778272.626535878</v>
          </cell>
          <cell r="O15">
            <v>4459978.1653992394</v>
          </cell>
          <cell r="P15">
            <v>293029350.1422267</v>
          </cell>
          <cell r="Q15">
            <v>24419112.511852223</v>
          </cell>
        </row>
        <row r="16">
          <cell r="B16">
            <v>2011</v>
          </cell>
          <cell r="C16">
            <v>92913376.810099155</v>
          </cell>
          <cell r="D16">
            <v>44570786.980919421</v>
          </cell>
          <cell r="E16">
            <v>109309.85507070489</v>
          </cell>
          <cell r="F16">
            <v>1652339.0610797126</v>
          </cell>
          <cell r="G16">
            <v>139245812.707169</v>
          </cell>
          <cell r="H16">
            <v>2819329.5884395204</v>
          </cell>
          <cell r="I16">
            <v>1107593.7668869542</v>
          </cell>
          <cell r="J16">
            <v>8693852.4441948608</v>
          </cell>
          <cell r="K16">
            <v>100050582.77170764</v>
          </cell>
          <cell r="L16">
            <v>34234457.228292361</v>
          </cell>
          <cell r="M16">
            <v>134285040</v>
          </cell>
          <cell r="N16">
            <v>16778272.626535878</v>
          </cell>
          <cell r="O16">
            <v>4459978.1653992394</v>
          </cell>
          <cell r="P16">
            <v>301079491.39886481</v>
          </cell>
          <cell r="Q16">
            <v>25089957.616572067</v>
          </cell>
        </row>
        <row r="17">
          <cell r="B17">
            <v>2012</v>
          </cell>
          <cell r="C17">
            <v>95250111.446550265</v>
          </cell>
          <cell r="D17">
            <v>45691724.625076585</v>
          </cell>
          <cell r="E17">
            <v>112058.9546430003</v>
          </cell>
          <cell r="F17">
            <v>1693894.7341996066</v>
          </cell>
          <cell r="G17">
            <v>142747789.76046947</v>
          </cell>
          <cell r="H17">
            <v>2890234.6112366472</v>
          </cell>
          <cell r="I17">
            <v>1135449.3115572541</v>
          </cell>
          <cell r="J17">
            <v>8912499.3907165304</v>
          </cell>
          <cell r="K17">
            <v>100092799.4628296</v>
          </cell>
          <cell r="L17">
            <v>34192240.537170395</v>
          </cell>
          <cell r="M17">
            <v>134285040</v>
          </cell>
          <cell r="N17">
            <v>16778272.626535878</v>
          </cell>
          <cell r="O17">
            <v>4459978.1653992394</v>
          </cell>
          <cell r="P17">
            <v>304740172.20915979</v>
          </cell>
          <cell r="Q17">
            <v>25395014.350763317</v>
          </cell>
        </row>
        <row r="18">
          <cell r="B18">
            <v>2013</v>
          </cell>
          <cell r="C18">
            <v>97459112.292138606</v>
          </cell>
          <cell r="D18">
            <v>46751388.039641947</v>
          </cell>
          <cell r="E18">
            <v>114657.77916722189</v>
          </cell>
          <cell r="F18">
            <v>1733178.834169236</v>
          </cell>
          <cell r="G18">
            <v>146058336.94511703</v>
          </cell>
          <cell r="H18">
            <v>2957263.7265123087</v>
          </cell>
          <cell r="I18">
            <v>1161782.1782726927</v>
          </cell>
          <cell r="J18">
            <v>9119194.3582226429</v>
          </cell>
          <cell r="K18">
            <v>100097365.1101418</v>
          </cell>
          <cell r="L18">
            <v>34187674.889858201</v>
          </cell>
          <cell r="M18">
            <v>134285040</v>
          </cell>
          <cell r="N18">
            <v>16778272.626535878</v>
          </cell>
          <cell r="O18">
            <v>4459978.1653992394</v>
          </cell>
          <cell r="P18">
            <v>308200747.86855596</v>
          </cell>
          <cell r="Q18">
            <v>25683395.655712996</v>
          </cell>
        </row>
        <row r="19">
          <cell r="B19">
            <v>2014</v>
          </cell>
          <cell r="C19">
            <v>99719343.363725603</v>
          </cell>
          <cell r="D19">
            <v>47835626.726018146</v>
          </cell>
          <cell r="E19">
            <v>117316.87454555953</v>
          </cell>
          <cell r="F19">
            <v>1773373.9945957302</v>
          </cell>
          <cell r="G19">
            <v>149445660.95888504</v>
          </cell>
          <cell r="H19">
            <v>3025847.3530643787</v>
          </cell>
          <cell r="I19">
            <v>1188725.7458467204</v>
          </cell>
          <cell r="J19">
            <v>9330682.9091804214</v>
          </cell>
          <cell r="K19">
            <v>100101780.82359603</v>
          </cell>
          <cell r="L19">
            <v>34183259.176403977</v>
          </cell>
          <cell r="M19">
            <v>134285040</v>
          </cell>
          <cell r="N19">
            <v>16778272.626535878</v>
          </cell>
          <cell r="O19">
            <v>4459978.1653992394</v>
          </cell>
          <cell r="P19">
            <v>311741579.75486594</v>
          </cell>
          <cell r="Q19">
            <v>25978464.979572162</v>
          </cell>
        </row>
        <row r="20">
          <cell r="B20">
            <v>2015</v>
          </cell>
          <cell r="C20">
            <v>102031992.77133903</v>
          </cell>
          <cell r="D20">
            <v>48945010.623656079</v>
          </cell>
          <cell r="E20">
            <v>120037.63855451654</v>
          </cell>
          <cell r="F20">
            <v>1814501.3444131054</v>
          </cell>
          <cell r="G20">
            <v>152911542.37796271</v>
          </cell>
          <cell r="H20">
            <v>3096021.542469827</v>
          </cell>
          <cell r="I20">
            <v>1216294.1773988607</v>
          </cell>
          <cell r="J20">
            <v>9547076.2143773586</v>
          </cell>
          <cell r="K20">
            <v>103449780.07915972</v>
          </cell>
          <cell r="L20">
            <v>36673739.920840286</v>
          </cell>
          <cell r="M20">
            <v>140123520</v>
          </cell>
          <cell r="N20">
            <v>16778272.626535878</v>
          </cell>
          <cell r="O20">
            <v>4459978.1653992394</v>
          </cell>
          <cell r="P20">
            <v>321203009.13702089</v>
          </cell>
          <cell r="Q20">
            <v>26766917.428085074</v>
          </cell>
        </row>
        <row r="21">
          <cell r="B21">
            <v>2016</v>
          </cell>
          <cell r="C21">
            <v>104398276.17915875</v>
          </cell>
          <cell r="D21">
            <v>50080122.889804497</v>
          </cell>
          <cell r="E21">
            <v>122821.50138724557</v>
          </cell>
          <cell r="F21">
            <v>1856582.5025687986</v>
          </cell>
          <cell r="G21">
            <v>156457803.07291928</v>
          </cell>
          <cell r="H21">
            <v>3167823.1823987551</v>
          </cell>
          <cell r="I21">
            <v>1244501.9645137964</v>
          </cell>
          <cell r="J21">
            <v>9768488.0228274725</v>
          </cell>
          <cell r="K21">
            <v>104619384.31322387</v>
          </cell>
          <cell r="L21">
            <v>35504135.686776131</v>
          </cell>
          <cell r="M21">
            <v>140123520</v>
          </cell>
          <cell r="N21">
            <v>16778272.626535878</v>
          </cell>
          <cell r="O21">
            <v>4459978.1653992394</v>
          </cell>
          <cell r="P21">
            <v>324909980.44972444</v>
          </cell>
          <cell r="Q21">
            <v>27075831.704143703</v>
          </cell>
        </row>
        <row r="22">
          <cell r="B22">
            <v>2017</v>
          </cell>
          <cell r="C22">
            <v>106819437.44454089</v>
          </cell>
          <cell r="D22">
            <v>51241560.206051879</v>
          </cell>
          <cell r="E22">
            <v>125669.92640534221</v>
          </cell>
          <cell r="F22">
            <v>1899639.5893878553</v>
          </cell>
          <cell r="G22">
            <v>160086307.16638598</v>
          </cell>
          <cell r="H22">
            <v>3241290.0160047174</v>
          </cell>
          <cell r="I22">
            <v>1273363.9348589962</v>
          </cell>
          <cell r="J22">
            <v>9995034.7215644494</v>
          </cell>
          <cell r="K22">
            <v>104616491.70262805</v>
          </cell>
          <cell r="L22">
            <v>35507028.297371954</v>
          </cell>
          <cell r="M22">
            <v>140123520</v>
          </cell>
          <cell r="N22">
            <v>16778272.626535878</v>
          </cell>
          <cell r="O22">
            <v>4459978.1653992394</v>
          </cell>
          <cell r="P22">
            <v>328702922.29453522</v>
          </cell>
          <cell r="Q22">
            <v>27391910.191211268</v>
          </cell>
        </row>
        <row r="23">
          <cell r="B23">
            <v>2018</v>
          </cell>
          <cell r="C23">
            <v>109296749.27186266</v>
          </cell>
          <cell r="D23">
            <v>52429933.091977067</v>
          </cell>
          <cell r="E23">
            <v>128584.41090807377</v>
          </cell>
          <cell r="F23">
            <v>1943695.2382006706</v>
          </cell>
          <cell r="G23">
            <v>163798962.01294845</v>
          </cell>
          <cell r="H23">
            <v>3316460.66176474</v>
          </cell>
          <cell r="I23">
            <v>1302895.259979005</v>
          </cell>
          <cell r="J23">
            <v>10226835.396821506</v>
          </cell>
          <cell r="K23">
            <v>104613689.65139112</v>
          </cell>
          <cell r="L23">
            <v>35509830.348608881</v>
          </cell>
          <cell r="M23">
            <v>140123520</v>
          </cell>
          <cell r="N23">
            <v>16778272.626535878</v>
          </cell>
          <cell r="O23">
            <v>4459978.1653992394</v>
          </cell>
          <cell r="P23">
            <v>332583828.46416622</v>
          </cell>
          <cell r="Q23">
            <v>27715319.03868052</v>
          </cell>
        </row>
        <row r="24">
          <cell r="B24">
            <v>2019</v>
          </cell>
          <cell r="C24">
            <v>111831513.88153011</v>
          </cell>
          <cell r="D24">
            <v>53645866.226074278</v>
          </cell>
          <cell r="E24">
            <v>131566.4869194472</v>
          </cell>
          <cell r="F24">
            <v>1988772.6072403968</v>
          </cell>
          <cell r="G24">
            <v>167597719.20176423</v>
          </cell>
          <cell r="H24">
            <v>3393374.633779455</v>
          </cell>
          <cell r="I24">
            <v>1333111.4632705003</v>
          </cell>
          <cell r="J24">
            <v>10464011.896630093</v>
          </cell>
          <cell r="K24">
            <v>104610974.6749036</v>
          </cell>
          <cell r="L24">
            <v>35512545.325096413</v>
          </cell>
          <cell r="M24">
            <v>140123520</v>
          </cell>
          <cell r="N24">
            <v>16778272.626535878</v>
          </cell>
          <cell r="O24">
            <v>4459978.1653992394</v>
          </cell>
          <cell r="P24">
            <v>336554738.99053937</v>
          </cell>
          <cell r="Q24">
            <v>28046228.249211613</v>
          </cell>
        </row>
        <row r="25">
          <cell r="B25">
            <v>2020</v>
          </cell>
          <cell r="C25">
            <v>114425063.69450167</v>
          </cell>
          <cell r="D25">
            <v>54889998.774120823</v>
          </cell>
          <cell r="E25">
            <v>134617.72199353133</v>
          </cell>
          <cell r="F25">
            <v>2034895.3918162668</v>
          </cell>
          <cell r="G25">
            <v>171484575.5824323</v>
          </cell>
          <cell r="H25">
            <v>3472072.3625440365</v>
          </cell>
          <cell r="I25">
            <v>1364028.4281423001</v>
          </cell>
          <cell r="J25">
            <v>10706688.894870382</v>
          </cell>
          <cell r="K25">
            <v>104608343.45742673</v>
          </cell>
          <cell r="L25">
            <v>35515176.542573266</v>
          </cell>
          <cell r="M25">
            <v>140123520</v>
          </cell>
          <cell r="N25">
            <v>16778272.626535878</v>
          </cell>
          <cell r="O25">
            <v>4459978.1653992394</v>
          </cell>
          <cell r="P25">
            <v>340617741.21714586</v>
          </cell>
          <cell r="Q25">
            <v>28384811.76809549</v>
          </cell>
        </row>
        <row r="26">
          <cell r="B26">
            <v>2021</v>
          </cell>
          <cell r="C26">
            <v>117078762.0326867</v>
          </cell>
          <cell r="D26">
            <v>56162984.72516001</v>
          </cell>
          <cell r="E26">
            <v>137739.72003845498</v>
          </cell>
          <cell r="F26">
            <v>2082087.8367692402</v>
          </cell>
          <cell r="G26">
            <v>175461574.31465441</v>
          </cell>
          <cell r="H26">
            <v>3552595.2162008281</v>
          </cell>
          <cell r="I26">
            <v>1395662.4063646111</v>
          </cell>
          <cell r="J26">
            <v>10954993.956807151</v>
          </cell>
          <cell r="K26">
            <v>104605792.84199435</v>
          </cell>
          <cell r="L26">
            <v>35517727.158005655</v>
          </cell>
          <cell r="M26">
            <v>140123520</v>
          </cell>
          <cell r="N26">
            <v>16778272.626535878</v>
          </cell>
          <cell r="O26">
            <v>4459978.1653992394</v>
          </cell>
          <cell r="P26">
            <v>344774970.89627582</v>
          </cell>
          <cell r="Q26">
            <v>28731247.574689653</v>
          </cell>
        </row>
        <row r="27">
          <cell r="B27">
            <v>2022</v>
          </cell>
          <cell r="C27">
            <v>119794003.83558744</v>
          </cell>
          <cell r="D27">
            <v>57465493.235276118</v>
          </cell>
          <cell r="E27">
            <v>140934.12215951469</v>
          </cell>
          <cell r="F27">
            <v>2130374.74921651</v>
          </cell>
          <cell r="G27">
            <v>179530805.94223955</v>
          </cell>
          <cell r="H27">
            <v>3634985.5222848705</v>
          </cell>
          <cell r="I27">
            <v>1428030.0266119132</v>
          </cell>
          <cell r="J27">
            <v>11209057.606145566</v>
          </cell>
          <cell r="K27">
            <v>104603319.82103254</v>
          </cell>
          <cell r="L27">
            <v>35520200.178967468</v>
          </cell>
          <cell r="M27">
            <v>140123520</v>
          </cell>
          <cell r="N27">
            <v>16778272.626535878</v>
          </cell>
          <cell r="O27">
            <v>4459978.1653992394</v>
          </cell>
          <cell r="P27">
            <v>349028613.31169587</v>
          </cell>
          <cell r="Q27">
            <v>29085717.775974657</v>
          </cell>
        </row>
        <row r="28">
          <cell r="B28">
            <v>2023</v>
          </cell>
          <cell r="C28">
            <v>122572216.39356145</v>
          </cell>
          <cell r="D28">
            <v>58798208.979342319</v>
          </cell>
          <cell r="E28">
            <v>144202.60752183702</v>
          </cell>
          <cell r="F28">
            <v>2179781.5115915881</v>
          </cell>
          <cell r="G28">
            <v>183694409.49201718</v>
          </cell>
          <cell r="H28">
            <v>3719286.5899737473</v>
          </cell>
          <cell r="I28">
            <v>1461148.3032039721</v>
          </cell>
          <cell r="J28">
            <v>11469013.393642137</v>
          </cell>
          <cell r="K28">
            <v>104600921.52763903</v>
          </cell>
          <cell r="L28">
            <v>35522598.472360969</v>
          </cell>
          <cell r="M28">
            <v>140123520</v>
          </cell>
          <cell r="N28">
            <v>16778272.626535878</v>
          </cell>
          <cell r="O28">
            <v>4459978.1653992394</v>
          </cell>
          <cell r="P28">
            <v>353380904.42736226</v>
          </cell>
          <cell r="Q28">
            <v>29448408.70228019</v>
          </cell>
        </row>
        <row r="29">
          <cell r="B29">
            <v>2024</v>
          </cell>
          <cell r="C29">
            <v>125414860.09808819</v>
          </cell>
          <cell r="D29">
            <v>60161832.510925546</v>
          </cell>
          <cell r="E29">
            <v>147546.89423304491</v>
          </cell>
          <cell r="F29">
            <v>2230334.0949867838</v>
          </cell>
          <cell r="G29">
            <v>187954573.59823358</v>
          </cell>
          <cell r="H29">
            <v>3805542.7328534056</v>
          </cell>
          <cell r="I29">
            <v>1495034.6450495524</v>
          </cell>
          <cell r="J29">
            <v>11734997.967306759</v>
          </cell>
          <cell r="K29">
            <v>105588747.36012827</v>
          </cell>
          <cell r="L29">
            <v>34534772.639871731</v>
          </cell>
          <cell r="M29">
            <v>140123520</v>
          </cell>
          <cell r="N29">
            <v>16778272.626535878</v>
          </cell>
          <cell r="O29">
            <v>4459978.1653992394</v>
          </cell>
          <cell r="P29">
            <v>357834132.06277359</v>
          </cell>
          <cell r="Q29">
            <v>29819511.005231131</v>
          </cell>
        </row>
        <row r="30">
          <cell r="B30">
            <v>2025</v>
          </cell>
          <cell r="C30">
            <v>128323429.20943749</v>
          </cell>
          <cell r="D30">
            <v>61557080.630539075</v>
          </cell>
          <cell r="E30">
            <v>150968.74024639706</v>
          </cell>
          <cell r="F30">
            <v>2282059.072805156</v>
          </cell>
          <cell r="G30">
            <v>192313537.6530281</v>
          </cell>
          <cell r="H30">
            <v>3893799.2922120052</v>
          </cell>
          <cell r="I30">
            <v>1529706.8647975735</v>
          </cell>
          <cell r="J30">
            <v>12007151.144233009</v>
          </cell>
          <cell r="K30">
            <v>105580997.39000832</v>
          </cell>
          <cell r="L30">
            <v>34542522.609991692</v>
          </cell>
          <cell r="M30">
            <v>140123520</v>
          </cell>
          <cell r="N30">
            <v>16778272.626535878</v>
          </cell>
          <cell r="O30">
            <v>4459978.1653992394</v>
          </cell>
          <cell r="P30">
            <v>362390637.09558457</v>
          </cell>
          <cell r="Q30">
            <v>30199219.757965382</v>
          </cell>
        </row>
        <row r="31">
          <cell r="B31">
            <v>2026</v>
          </cell>
          <cell r="C31">
            <v>131299452.64213979</v>
          </cell>
          <cell r="D31">
            <v>62984686.762434378</v>
          </cell>
          <cell r="E31">
            <v>154469.94428487032</v>
          </cell>
          <cell r="F31">
            <v>2334983.6347290315</v>
          </cell>
          <cell r="G31">
            <v>196773592.98358804</v>
          </cell>
          <cell r="H31">
            <v>3984102.6608739314</v>
          </cell>
          <cell r="I31">
            <v>1565183.1882004731</v>
          </cell>
          <cell r="J31">
            <v>12285615.984094124</v>
          </cell>
          <cell r="K31">
            <v>107677458.31174573</v>
          </cell>
          <cell r="L31">
            <v>38284541.688254282</v>
          </cell>
          <cell r="M31">
            <v>145962000</v>
          </cell>
          <cell r="N31">
            <v>16778272.626535878</v>
          </cell>
          <cell r="O31">
            <v>4459978.1653992394</v>
          </cell>
          <cell r="P31">
            <v>372891294.69210744</v>
          </cell>
          <cell r="Q31">
            <v>31074274.557675619</v>
          </cell>
        </row>
        <row r="32">
          <cell r="B32">
            <v>2027</v>
          </cell>
          <cell r="C32">
            <v>134344494.76867336</v>
          </cell>
          <cell r="D32">
            <v>64445401.340132326</v>
          </cell>
          <cell r="E32">
            <v>158052.34678667455</v>
          </cell>
          <cell r="F32">
            <v>2389135.6010125102</v>
          </cell>
          <cell r="G32">
            <v>201337084.05660486</v>
          </cell>
          <cell r="H32">
            <v>4076500.3075866029</v>
          </cell>
          <cell r="I32">
            <v>1601482.2636947369</v>
          </cell>
          <cell r="J32">
            <v>12570538.864343621</v>
          </cell>
          <cell r="K32">
            <v>107367071.55332991</v>
          </cell>
          <cell r="L32">
            <v>38594928.446670078</v>
          </cell>
          <cell r="M32">
            <v>145962000</v>
          </cell>
          <cell r="N32">
            <v>16778272.626535878</v>
          </cell>
          <cell r="O32">
            <v>4459978.1653992394</v>
          </cell>
          <cell r="P32">
            <v>377661595.56635249</v>
          </cell>
          <cell r="Q32">
            <v>31471799.630529374</v>
          </cell>
        </row>
        <row r="33">
          <cell r="B33">
            <v>2028</v>
          </cell>
          <cell r="C33">
            <v>137460156.2417905</v>
          </cell>
          <cell r="D33">
            <v>65939992.200894892</v>
          </cell>
          <cell r="E33">
            <v>161717.83087269473</v>
          </cell>
          <cell r="F33">
            <v>2444543.4371054191</v>
          </cell>
          <cell r="G33">
            <v>206006409.7106635</v>
          </cell>
          <cell r="H33">
            <v>4171040.8019728269</v>
          </cell>
          <cell r="I33">
            <v>1638623.1722036104</v>
          </cell>
          <cell r="J33">
            <v>12862069.557159849</v>
          </cell>
          <cell r="K33">
            <v>107364498.64395766</v>
          </cell>
          <cell r="L33">
            <v>38597501.35604234</v>
          </cell>
          <cell r="M33">
            <v>145962000</v>
          </cell>
          <cell r="N33">
            <v>16778272.626535878</v>
          </cell>
          <cell r="O33">
            <v>4459978.1653992394</v>
          </cell>
          <cell r="P33">
            <v>382542527.2682668</v>
          </cell>
          <cell r="Q33">
            <v>31878543.939022232</v>
          </cell>
        </row>
        <row r="34">
          <cell r="B34">
            <v>2029</v>
          </cell>
          <cell r="C34">
            <v>140648074.83591425</v>
          </cell>
          <cell r="D34">
            <v>67469244.989345461</v>
          </cell>
          <cell r="E34">
            <v>165468.32333636974</v>
          </cell>
          <cell r="F34">
            <v>2501236.2686164184</v>
          </cell>
          <cell r="G34">
            <v>210784024.41721249</v>
          </cell>
          <cell r="H34">
            <v>4267773.8400618341</v>
          </cell>
          <cell r="I34">
            <v>1676625.437167149</v>
          </cell>
          <cell r="J34">
            <v>13160361.30817502</v>
          </cell>
          <cell r="K34">
            <v>107361999.2286171</v>
          </cell>
          <cell r="L34">
            <v>38600000.771382913</v>
          </cell>
          <cell r="M34">
            <v>145962000</v>
          </cell>
          <cell r="N34">
            <v>16778272.626535878</v>
          </cell>
          <cell r="O34">
            <v>4459978.1653992394</v>
          </cell>
          <cell r="P34">
            <v>387536655.50184965</v>
          </cell>
          <cell r="Q34">
            <v>32294721.291820806</v>
          </cell>
        </row>
        <row r="35">
          <cell r="B35">
            <v>2030</v>
          </cell>
          <cell r="C35">
            <v>143909926.30804873</v>
          </cell>
          <cell r="D35">
            <v>69033963.570449695</v>
          </cell>
          <cell r="E35">
            <v>169305.79565652792</v>
          </cell>
          <cell r="F35">
            <v>2559243.8966231351</v>
          </cell>
          <cell r="G35">
            <v>215672439.5707781</v>
          </cell>
          <cell r="H35">
            <v>4366750.270412433</v>
          </cell>
          <cell r="I35">
            <v>1715509.0348048843</v>
          </cell>
          <cell r="J35">
            <v>13465570.917030118</v>
          </cell>
          <cell r="K35">
            <v>107359570.83192885</v>
          </cell>
          <cell r="L35">
            <v>38602429.168071166</v>
          </cell>
          <cell r="M35">
            <v>145962000</v>
          </cell>
          <cell r="N35">
            <v>16778272.626535878</v>
          </cell>
          <cell r="O35">
            <v>4459978.1653992394</v>
          </cell>
          <cell r="P35">
            <v>392646605.47383696</v>
          </cell>
          <cell r="Q35">
            <v>32720550.45615308</v>
          </cell>
        </row>
        <row r="36">
          <cell r="B36">
            <v>2031</v>
          </cell>
          <cell r="C36">
            <v>147247425.27865547</v>
          </cell>
          <cell r="D36">
            <v>70634970.452074319</v>
          </cell>
          <cell r="E36">
            <v>173232.26503371226</v>
          </cell>
          <cell r="F36">
            <v>2618596.8133373568</v>
          </cell>
          <cell r="G36">
            <v>220674224.80910087</v>
          </cell>
          <cell r="H36">
            <v>4468022.120841994</v>
          </cell>
          <cell r="I36">
            <v>1755294.4046164979</v>
          </cell>
          <cell r="J36">
            <v>13777858.819797991</v>
          </cell>
          <cell r="K36">
            <v>108229437.60699728</v>
          </cell>
          <cell r="L36">
            <v>37732562.393002719</v>
          </cell>
          <cell r="M36">
            <v>145962000</v>
          </cell>
          <cell r="N36">
            <v>16778272.626535878</v>
          </cell>
          <cell r="O36">
            <v>4459978.1653992394</v>
          </cell>
          <cell r="P36">
            <v>397875063.27366424</v>
          </cell>
          <cell r="Q36">
            <v>33156255.272805352</v>
          </cell>
        </row>
        <row r="37">
          <cell r="B37">
            <v>2032</v>
          </cell>
          <cell r="C37">
            <v>150662326.13295808</v>
          </cell>
          <cell r="D37">
            <v>72273107.217345119</v>
          </cell>
          <cell r="E37">
            <v>177249.79545053892</v>
          </cell>
          <cell r="F37">
            <v>2679326.2181335166</v>
          </cell>
          <cell r="G37">
            <v>225792009.36388725</v>
          </cell>
          <cell r="H37">
            <v>4571642.6257753214</v>
          </cell>
          <cell r="I37">
            <v>1796002.4601260189</v>
          </cell>
          <cell r="J37">
            <v>14097389.173317928</v>
          </cell>
          <cell r="K37">
            <v>108222337.44576749</v>
          </cell>
          <cell r="L37">
            <v>37739662.554232493</v>
          </cell>
          <cell r="M37">
            <v>145962000</v>
          </cell>
          <cell r="N37">
            <v>16778272.626535878</v>
          </cell>
          <cell r="O37">
            <v>4459978.1653992394</v>
          </cell>
          <cell r="P37">
            <v>403224777.28543204</v>
          </cell>
          <cell r="Q37">
            <v>33602064.773786001</v>
          </cell>
        </row>
        <row r="38">
          <cell r="B38">
            <v>2033</v>
          </cell>
          <cell r="C38">
            <v>154156423.94315085</v>
          </cell>
          <cell r="D38">
            <v>73949234.96703282</v>
          </cell>
          <cell r="E38">
            <v>181360.4987566481</v>
          </cell>
          <cell r="F38">
            <v>2741464.0339489356</v>
          </cell>
          <cell r="G38">
            <v>231028483.44288924</v>
          </cell>
          <cell r="H38">
            <v>4677666.2542277882</v>
          </cell>
          <cell r="I38">
            <v>1837654.5998752026</v>
          </cell>
          <cell r="J38">
            <v>14424329.94148618</v>
          </cell>
          <cell r="K38">
            <v>108215434.03484365</v>
          </cell>
          <cell r="L38">
            <v>37746565.965156361</v>
          </cell>
          <cell r="M38">
            <v>145962000</v>
          </cell>
          <cell r="N38">
            <v>16778272.626535878</v>
          </cell>
          <cell r="O38">
            <v>4459978.1653992394</v>
          </cell>
          <cell r="P38">
            <v>408698559.63261896</v>
          </cell>
          <cell r="Q38">
            <v>34058213.302718244</v>
          </cell>
        </row>
        <row r="39">
          <cell r="B39">
            <v>2034</v>
          </cell>
          <cell r="C39">
            <v>157731555.41199297</v>
          </cell>
          <cell r="D39">
            <v>75664234.772197857</v>
          </cell>
          <cell r="E39">
            <v>185566.53577881528</v>
          </cell>
          <cell r="F39">
            <v>2805042.9240643694</v>
          </cell>
          <cell r="G39">
            <v>236386399.644034</v>
          </cell>
          <cell r="H39">
            <v>4786148.7384374505</v>
          </cell>
          <cell r="I39">
            <v>1880272.7186718557</v>
          </cell>
          <cell r="J39">
            <v>14758852.983547579</v>
          </cell>
          <cell r="K39">
            <v>108208721.04811823</v>
          </cell>
          <cell r="L39">
            <v>37753278.951881751</v>
          </cell>
          <cell r="M39">
            <v>145962000</v>
          </cell>
          <cell r="N39">
            <v>16778272.626535878</v>
          </cell>
          <cell r="O39">
            <v>4459978.1653992394</v>
          </cell>
          <cell r="P39">
            <v>414299287.65629756</v>
          </cell>
          <cell r="Q39">
            <v>34524940.6380248</v>
          </cell>
        </row>
        <row r="40">
          <cell r="B40">
            <v>2035</v>
          </cell>
          <cell r="C40">
            <v>161389599.83828819</v>
          </cell>
          <cell r="D40">
            <v>77419008.13733317</v>
          </cell>
          <cell r="E40">
            <v>189870.11745680962</v>
          </cell>
          <cell r="F40">
            <v>2870096.3092737589</v>
          </cell>
          <cell r="G40">
            <v>241868574.40235192</v>
          </cell>
          <cell r="H40">
            <v>4897147.1031611767</v>
          </cell>
          <cell r="I40">
            <v>1923879.2190990334</v>
          </cell>
          <cell r="J40">
            <v>15101134.14443488</v>
          </cell>
          <cell r="K40">
            <v>108679222.90743011</v>
          </cell>
          <cell r="L40">
            <v>37282777.09256988</v>
          </cell>
          <cell r="M40">
            <v>145962000</v>
          </cell>
          <cell r="N40">
            <v>16778272.626535878</v>
          </cell>
          <cell r="O40">
            <v>4459978.1653992394</v>
          </cell>
          <cell r="P40">
            <v>420029905.42763454</v>
          </cell>
          <cell r="Q40">
            <v>35002492.118969545</v>
          </cell>
        </row>
        <row r="41">
          <cell r="B41" t="str">
            <v/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50">
          <cell r="B50" t="str">
            <v>Año</v>
          </cell>
          <cell r="C50" t="str">
            <v>Equipos Electromecánicos Acueducto</v>
          </cell>
          <cell r="D50" t="str">
            <v>Equipos Electromecánicos Alcantarillado</v>
          </cell>
          <cell r="E50" t="str">
            <v xml:space="preserve">Total Equipos Electromecánicos </v>
          </cell>
          <cell r="F50" t="str">
            <v>Número de empleados *</v>
          </cell>
          <cell r="G50" t="str">
            <v>Número de empleados **</v>
          </cell>
          <cell r="H50" t="str">
            <v>Costo mensual operarios * (SMLV/mes)</v>
          </cell>
          <cell r="I50" t="str">
            <v>Costo mensual operarios ** (SMLV/mes)</v>
          </cell>
          <cell r="J50" t="str">
            <v>Porcentaje Bombeo Acueducto</v>
          </cell>
          <cell r="K50" t="str">
            <v>Costo de operarios del Servicio de Acueducto Bombeo (SMLV)</v>
          </cell>
          <cell r="L50" t="str">
            <v>Longitud de red acueducto</v>
          </cell>
          <cell r="M50" t="str">
            <v>Longitud de red alcantarillado</v>
          </cell>
          <cell r="N50" t="str">
            <v xml:space="preserve">Longitud total de redes </v>
          </cell>
          <cell r="O50" t="str">
            <v>Número de empleados *</v>
          </cell>
          <cell r="P50" t="str">
            <v>Número de empleados **</v>
          </cell>
          <cell r="Q50" t="str">
            <v>Costo mensual operarios  (SMLV/mes)</v>
          </cell>
          <cell r="R50" t="str">
            <v>Costo mensual operarios ** (SMLV/mes)</v>
          </cell>
          <cell r="S50" t="str">
            <v>Porcentaje de redes de acueducto</v>
          </cell>
          <cell r="T50" t="str">
            <v>Operarios PTAP, Tanques y PTAR</v>
          </cell>
          <cell r="U50" t="str">
            <v>Porcentaje acueducto</v>
          </cell>
          <cell r="V50" t="str">
            <v>Porcentaje alcantarillado</v>
          </cell>
          <cell r="W50" t="str">
            <v>Costo mensual operarios tratamiento y tanques** (SMLV/mes)</v>
          </cell>
          <cell r="X50" t="str">
            <v>Costo de operarios del servicio de acueducto redes (SMLV)</v>
          </cell>
          <cell r="Y50" t="str">
            <v>Total Operarios*</v>
          </cell>
          <cell r="Z50" t="str">
            <v>Total Operarios**</v>
          </cell>
          <cell r="AA50" t="str">
            <v>Costo total mensual operarios * (SMLV/mes)</v>
          </cell>
          <cell r="AB50" t="str">
            <v>Costo total mensual operarios ** (SMLV/mes)</v>
          </cell>
          <cell r="AC50" t="str">
            <v>Costo total mensual operarios ** ($/mes)</v>
          </cell>
          <cell r="AD50" t="str">
            <v>Costo total operarios del servicio de acueducto (SMLV)</v>
          </cell>
          <cell r="AE50" t="str">
            <v>Costo total operarios del servicio de alcantarillado (SMLV)</v>
          </cell>
          <cell r="AF50" t="str">
            <v>Costo total operarios del servicio de acueducto ($)</v>
          </cell>
          <cell r="AG50" t="str">
            <v>Costo total operarios del servicio de alcantarillado ($)</v>
          </cell>
          <cell r="AH50" t="str">
            <v>Usuarios potenciales</v>
          </cell>
          <cell r="AI50" t="str">
            <v>Usuarios reales</v>
          </cell>
          <cell r="AJ50" t="str">
            <v>Indicador Operarios / miles de usuarios.</v>
          </cell>
        </row>
        <row r="51">
          <cell r="B51">
            <v>2002</v>
          </cell>
          <cell r="C51">
            <v>8</v>
          </cell>
          <cell r="D51">
            <v>4</v>
          </cell>
          <cell r="E51">
            <v>12</v>
          </cell>
          <cell r="F51">
            <v>3.8933100889616576</v>
          </cell>
          <cell r="G51">
            <v>4</v>
          </cell>
          <cell r="H51">
            <v>6.8399651334424867</v>
          </cell>
          <cell r="I51">
            <v>7</v>
          </cell>
          <cell r="J51">
            <v>0.66666666666666663</v>
          </cell>
          <cell r="K51">
            <v>4.6666666666666661</v>
          </cell>
          <cell r="L51">
            <v>36.748186579266253</v>
          </cell>
          <cell r="M51">
            <v>24.739731163426647</v>
          </cell>
          <cell r="N51">
            <v>61.4879177426929</v>
          </cell>
          <cell r="O51">
            <v>5.2867441582510626</v>
          </cell>
          <cell r="P51">
            <v>5</v>
          </cell>
          <cell r="Q51">
            <v>7.7867441582510626</v>
          </cell>
          <cell r="R51">
            <v>7.5</v>
          </cell>
          <cell r="S51">
            <v>0.59764890287951467</v>
          </cell>
          <cell r="T51">
            <v>3</v>
          </cell>
          <cell r="U51">
            <v>0.6</v>
          </cell>
          <cell r="V51">
            <v>0.4</v>
          </cell>
          <cell r="W51">
            <v>5</v>
          </cell>
          <cell r="X51">
            <v>4.48236677159636</v>
          </cell>
          <cell r="Y51">
            <v>13.18005424721272</v>
          </cell>
          <cell r="Z51">
            <v>13</v>
          </cell>
          <cell r="AA51">
            <v>19.626709291693551</v>
          </cell>
          <cell r="AB51">
            <v>19.5</v>
          </cell>
          <cell r="AC51">
            <v>9487530</v>
          </cell>
          <cell r="AD51">
            <v>15.149033438263025</v>
          </cell>
          <cell r="AE51">
            <v>4.3509665617369748</v>
          </cell>
          <cell r="AF51">
            <v>7370610.7290524924</v>
          </cell>
          <cell r="AG51">
            <v>2116919.2709475076</v>
          </cell>
          <cell r="AH51">
            <v>6233.7484224385325</v>
          </cell>
          <cell r="AI51">
            <v>3916.5457719510837</v>
          </cell>
          <cell r="AJ51">
            <v>3.3652241068146349</v>
          </cell>
        </row>
        <row r="52">
          <cell r="B52">
            <v>2003</v>
          </cell>
          <cell r="C52">
            <v>8</v>
          </cell>
          <cell r="D52">
            <v>4</v>
          </cell>
          <cell r="E52">
            <v>12</v>
          </cell>
          <cell r="F52">
            <v>3.8933100889616576</v>
          </cell>
          <cell r="G52">
            <v>4</v>
          </cell>
          <cell r="H52">
            <v>6.8399651334424867</v>
          </cell>
          <cell r="I52">
            <v>7</v>
          </cell>
          <cell r="J52">
            <v>0.66666666666666663</v>
          </cell>
          <cell r="K52">
            <v>4.6666666666666661</v>
          </cell>
          <cell r="L52">
            <v>40.980893524004429</v>
          </cell>
          <cell r="M52">
            <v>35.438822866693059</v>
          </cell>
          <cell r="N52">
            <v>76.419716390697488</v>
          </cell>
          <cell r="O52">
            <v>6.0158169148770746</v>
          </cell>
          <cell r="P52">
            <v>6</v>
          </cell>
          <cell r="Q52">
            <v>8.5158169148770746</v>
          </cell>
          <cell r="R52">
            <v>8.5</v>
          </cell>
          <cell r="S52">
            <v>0.53626073819076614</v>
          </cell>
          <cell r="T52">
            <v>3</v>
          </cell>
          <cell r="U52">
            <v>0.6</v>
          </cell>
          <cell r="V52">
            <v>0.4</v>
          </cell>
          <cell r="W52">
            <v>5</v>
          </cell>
          <cell r="X52">
            <v>4.558216274621512</v>
          </cell>
          <cell r="Y52">
            <v>13.909127003838732</v>
          </cell>
          <cell r="Z52">
            <v>14</v>
          </cell>
          <cell r="AA52">
            <v>20.355782048319561</v>
          </cell>
          <cell r="AB52">
            <v>20.5</v>
          </cell>
          <cell r="AC52">
            <v>9974070</v>
          </cell>
          <cell r="AD52">
            <v>15.224882941288179</v>
          </cell>
          <cell r="AE52">
            <v>5.275117058711821</v>
          </cell>
          <cell r="AF52">
            <v>7407514.5462543508</v>
          </cell>
          <cell r="AG52">
            <v>2566555.4537456492</v>
          </cell>
          <cell r="AH52">
            <v>6378.3189150838734</v>
          </cell>
          <cell r="AI52">
            <v>4198.7262349336288</v>
          </cell>
          <cell r="AJ52">
            <v>3.3127015731852305</v>
          </cell>
        </row>
        <row r="53">
          <cell r="B53">
            <v>2004</v>
          </cell>
          <cell r="C53">
            <v>8</v>
          </cell>
          <cell r="D53">
            <v>4</v>
          </cell>
          <cell r="E53">
            <v>12</v>
          </cell>
          <cell r="F53">
            <v>3.8933100889616576</v>
          </cell>
          <cell r="G53">
            <v>4</v>
          </cell>
          <cell r="H53">
            <v>6.8399651334424867</v>
          </cell>
          <cell r="I53">
            <v>7</v>
          </cell>
          <cell r="J53">
            <v>0.66666666666666663</v>
          </cell>
          <cell r="K53">
            <v>4.6666666666666661</v>
          </cell>
          <cell r="L53">
            <v>45.378329132324723</v>
          </cell>
          <cell r="M53">
            <v>46.613074271368156</v>
          </cell>
          <cell r="N53">
            <v>91.991403403692885</v>
          </cell>
          <cell r="O53">
            <v>6.6377567927265115</v>
          </cell>
          <cell r="P53">
            <v>7</v>
          </cell>
          <cell r="Q53">
            <v>9.1377567927265115</v>
          </cell>
          <cell r="R53">
            <v>9.5</v>
          </cell>
          <cell r="S53">
            <v>0.493288801489282</v>
          </cell>
          <cell r="T53">
            <v>3</v>
          </cell>
          <cell r="U53">
            <v>0.6</v>
          </cell>
          <cell r="V53">
            <v>0.4</v>
          </cell>
          <cell r="W53">
            <v>5</v>
          </cell>
          <cell r="X53">
            <v>4.6862436141481787</v>
          </cell>
          <cell r="Y53">
            <v>14.531066881688169</v>
          </cell>
          <cell r="Z53">
            <v>15</v>
          </cell>
          <cell r="AA53">
            <v>20.977721926168996</v>
          </cell>
          <cell r="AB53">
            <v>21.5</v>
          </cell>
          <cell r="AC53">
            <v>10460610</v>
          </cell>
          <cell r="AD53">
            <v>15.352910280814845</v>
          </cell>
          <cell r="AE53">
            <v>6.1470897191851552</v>
          </cell>
          <cell r="AF53">
            <v>7469804.968027655</v>
          </cell>
          <cell r="AG53">
            <v>2990805.0319723454</v>
          </cell>
          <cell r="AH53">
            <v>6526.2422262787231</v>
          </cell>
          <cell r="AI53">
            <v>4491.8886088216486</v>
          </cell>
          <cell r="AJ53">
            <v>3.2349570853450182</v>
          </cell>
        </row>
        <row r="54">
          <cell r="B54">
            <v>2005</v>
          </cell>
          <cell r="C54">
            <v>8</v>
          </cell>
          <cell r="D54">
            <v>4</v>
          </cell>
          <cell r="E54">
            <v>12</v>
          </cell>
          <cell r="F54">
            <v>3.8933100889616576</v>
          </cell>
          <cell r="G54">
            <v>4</v>
          </cell>
          <cell r="H54">
            <v>6.8399651334424867</v>
          </cell>
          <cell r="I54">
            <v>7</v>
          </cell>
          <cell r="J54">
            <v>0.66666666666666663</v>
          </cell>
          <cell r="K54">
            <v>4.6666666666666661</v>
          </cell>
          <cell r="L54">
            <v>49.945857481740163</v>
          </cell>
          <cell r="M54">
            <v>52.129556164631452</v>
          </cell>
          <cell r="N54">
            <v>102.07541364637162</v>
          </cell>
          <cell r="O54">
            <v>6.986587392876455</v>
          </cell>
          <cell r="P54">
            <v>7</v>
          </cell>
          <cell r="Q54">
            <v>9.486587392876455</v>
          </cell>
          <cell r="R54">
            <v>9.5</v>
          </cell>
          <cell r="S54">
            <v>0.48930350314103815</v>
          </cell>
          <cell r="T54">
            <v>3</v>
          </cell>
          <cell r="U54">
            <v>0.6</v>
          </cell>
          <cell r="V54">
            <v>0.4</v>
          </cell>
          <cell r="W54">
            <v>5</v>
          </cell>
          <cell r="X54">
            <v>4.6483832798398623</v>
          </cell>
          <cell r="Y54">
            <v>14.879897481838112</v>
          </cell>
          <cell r="Z54">
            <v>15</v>
          </cell>
          <cell r="AA54">
            <v>21.326552526318942</v>
          </cell>
          <cell r="AB54">
            <v>21.5</v>
          </cell>
          <cell r="AC54">
            <v>10460610</v>
          </cell>
          <cell r="AD54">
            <v>15.315049946506528</v>
          </cell>
          <cell r="AE54">
            <v>6.1849500534934716</v>
          </cell>
          <cell r="AF54">
            <v>7451384.4009732865</v>
          </cell>
          <cell r="AG54">
            <v>3009225.5990267135</v>
          </cell>
          <cell r="AH54">
            <v>6677.5961131920576</v>
          </cell>
          <cell r="AI54">
            <v>4796.3904987826782</v>
          </cell>
          <cell r="AJ54">
            <v>3.1023115164652721</v>
          </cell>
        </row>
        <row r="55">
          <cell r="B55">
            <v>2006</v>
          </cell>
          <cell r="C55">
            <v>8</v>
          </cell>
          <cell r="D55">
            <v>4</v>
          </cell>
          <cell r="E55">
            <v>12</v>
          </cell>
          <cell r="F55">
            <v>3.8933100889616576</v>
          </cell>
          <cell r="G55">
            <v>4</v>
          </cell>
          <cell r="H55">
            <v>6.8399651334424867</v>
          </cell>
          <cell r="I55">
            <v>7</v>
          </cell>
          <cell r="J55">
            <v>0.66666666666666663</v>
          </cell>
          <cell r="K55">
            <v>4.6666666666666661</v>
          </cell>
          <cell r="L55">
            <v>54.689002853427937</v>
          </cell>
          <cell r="M55">
            <v>53.674497922661772</v>
          </cell>
          <cell r="N55">
            <v>108.36350077608971</v>
          </cell>
          <cell r="O55">
            <v>7.1870637028208755</v>
          </cell>
          <cell r="P55">
            <v>7</v>
          </cell>
          <cell r="Q55">
            <v>9.6870637028208755</v>
          </cell>
          <cell r="R55">
            <v>9.5</v>
          </cell>
          <cell r="S55">
            <v>0.50468102693019501</v>
          </cell>
          <cell r="T55">
            <v>3</v>
          </cell>
          <cell r="U55">
            <v>0.6</v>
          </cell>
          <cell r="V55">
            <v>0.4</v>
          </cell>
          <cell r="W55">
            <v>5</v>
          </cell>
          <cell r="X55">
            <v>4.794469755836853</v>
          </cell>
          <cell r="Y55">
            <v>15.080373791782533</v>
          </cell>
          <cell r="Z55">
            <v>15</v>
          </cell>
          <cell r="AA55">
            <v>21.527028836263362</v>
          </cell>
          <cell r="AB55">
            <v>21.5</v>
          </cell>
          <cell r="AC55">
            <v>10460610</v>
          </cell>
          <cell r="AD55">
            <v>15.461136422503518</v>
          </cell>
          <cell r="AE55">
            <v>6.0388635774964818</v>
          </cell>
          <cell r="AF55">
            <v>7522461.3150048619</v>
          </cell>
          <cell r="AG55">
            <v>2938148.6849951381</v>
          </cell>
          <cell r="AH55">
            <v>6832.4601363046795</v>
          </cell>
          <cell r="AI55">
            <v>5112.6001902285298</v>
          </cell>
          <cell r="AJ55">
            <v>2.9496485605514269</v>
          </cell>
        </row>
        <row r="56">
          <cell r="B56">
            <v>2007</v>
          </cell>
          <cell r="C56">
            <v>8</v>
          </cell>
          <cell r="D56">
            <v>4</v>
          </cell>
          <cell r="E56">
            <v>12</v>
          </cell>
          <cell r="F56">
            <v>3.8933100889616576</v>
          </cell>
          <cell r="G56">
            <v>4</v>
          </cell>
          <cell r="H56">
            <v>6.8399651334424867</v>
          </cell>
          <cell r="I56">
            <v>7</v>
          </cell>
          <cell r="J56">
            <v>0.66666666666666663</v>
          </cell>
          <cell r="K56">
            <v>4.6666666666666661</v>
          </cell>
          <cell r="L56">
            <v>59.613454277915892</v>
          </cell>
          <cell r="M56">
            <v>55.255269325382734</v>
          </cell>
          <cell r="N56">
            <v>114.86872360329863</v>
          </cell>
          <cell r="O56">
            <v>7.382573950942696</v>
          </cell>
          <cell r="P56">
            <v>7</v>
          </cell>
          <cell r="Q56">
            <v>9.882573950942696</v>
          </cell>
          <cell r="R56">
            <v>9.5</v>
          </cell>
          <cell r="S56">
            <v>0.51897028545204449</v>
          </cell>
          <cell r="T56">
            <v>3</v>
          </cell>
          <cell r="U56">
            <v>0.6</v>
          </cell>
          <cell r="V56">
            <v>0.4</v>
          </cell>
          <cell r="W56">
            <v>5</v>
          </cell>
          <cell r="X56">
            <v>4.9302177117944224</v>
          </cell>
          <cell r="Y56">
            <v>15.275884039904353</v>
          </cell>
          <cell r="Z56">
            <v>15</v>
          </cell>
          <cell r="AA56">
            <v>21.722539084385183</v>
          </cell>
          <cell r="AB56">
            <v>21.5</v>
          </cell>
          <cell r="AC56">
            <v>10460610</v>
          </cell>
          <cell r="AD56">
            <v>15.596884378461088</v>
          </cell>
          <cell r="AE56">
            <v>5.9031156215389124</v>
          </cell>
          <cell r="AF56">
            <v>7588508.1254964573</v>
          </cell>
          <cell r="AG56">
            <v>2872101.8745035427</v>
          </cell>
          <cell r="AH56">
            <v>6990.915701230866</v>
          </cell>
          <cell r="AI56">
            <v>5440.8969518610602</v>
          </cell>
          <cell r="AJ56">
            <v>2.807603998947128</v>
          </cell>
        </row>
        <row r="57">
          <cell r="B57">
            <v>2008</v>
          </cell>
          <cell r="C57">
            <v>8</v>
          </cell>
          <cell r="D57">
            <v>4</v>
          </cell>
          <cell r="E57">
            <v>12</v>
          </cell>
          <cell r="F57">
            <v>3.8933100889616576</v>
          </cell>
          <cell r="G57">
            <v>4</v>
          </cell>
          <cell r="H57">
            <v>6.8399651334424867</v>
          </cell>
          <cell r="I57">
            <v>7</v>
          </cell>
          <cell r="J57">
            <v>0.66666666666666663</v>
          </cell>
          <cell r="K57">
            <v>4.6666666666666661</v>
          </cell>
          <cell r="L57">
            <v>64.725070205447082</v>
          </cell>
          <cell r="M57">
            <v>56.872701318965589</v>
          </cell>
          <cell r="N57">
            <v>121.59777152441268</v>
          </cell>
          <cell r="O57">
            <v>7.5734900414486397</v>
          </cell>
          <cell r="P57">
            <v>8</v>
          </cell>
          <cell r="Q57">
            <v>10.07349004144864</v>
          </cell>
          <cell r="R57">
            <v>11</v>
          </cell>
          <cell r="S57">
            <v>0.53228829273777023</v>
          </cell>
          <cell r="T57">
            <v>3</v>
          </cell>
          <cell r="U57">
            <v>0.6</v>
          </cell>
          <cell r="V57">
            <v>0.4</v>
          </cell>
          <cell r="W57">
            <v>5</v>
          </cell>
          <cell r="X57">
            <v>5.8551712201154729</v>
          </cell>
          <cell r="Y57">
            <v>15.466800130410297</v>
          </cell>
          <cell r="Z57">
            <v>16</v>
          </cell>
          <cell r="AA57">
            <v>21.913455174891126</v>
          </cell>
          <cell r="AB57">
            <v>23</v>
          </cell>
          <cell r="AC57">
            <v>11190420</v>
          </cell>
          <cell r="AD57">
            <v>16.521837886782137</v>
          </cell>
          <cell r="AE57">
            <v>6.4781621132178628</v>
          </cell>
          <cell r="AF57">
            <v>8038535.0054349806</v>
          </cell>
          <cell r="AG57">
            <v>3151884.9945650189</v>
          </cell>
          <cell r="AH57">
            <v>7153.046101509939</v>
          </cell>
          <cell r="AI57">
            <v>5781.6713470298064</v>
          </cell>
          <cell r="AJ57">
            <v>2.6751434320728023</v>
          </cell>
        </row>
        <row r="58">
          <cell r="B58">
            <v>2009</v>
          </cell>
          <cell r="C58">
            <v>9</v>
          </cell>
          <cell r="D58">
            <v>4</v>
          </cell>
          <cell r="E58">
            <v>13</v>
          </cell>
          <cell r="F58">
            <v>4.0531473719149425</v>
          </cell>
          <cell r="G58">
            <v>4</v>
          </cell>
          <cell r="H58">
            <v>7.0797210578724137</v>
          </cell>
          <cell r="I58">
            <v>7</v>
          </cell>
          <cell r="J58">
            <v>0.69230769230769229</v>
          </cell>
          <cell r="K58">
            <v>4.8461538461538458</v>
          </cell>
          <cell r="L58">
            <v>71.529883304360197</v>
          </cell>
          <cell r="M58">
            <v>58.52764412053854</v>
          </cell>
          <cell r="N58">
            <v>130.05752742489875</v>
          </cell>
          <cell r="O58">
            <v>7.7990472353440055</v>
          </cell>
          <cell r="P58">
            <v>8</v>
          </cell>
          <cell r="Q58">
            <v>10.299047235344005</v>
          </cell>
          <cell r="R58">
            <v>11</v>
          </cell>
          <cell r="S58">
            <v>0.549986492290228</v>
          </cell>
          <cell r="T58">
            <v>3</v>
          </cell>
          <cell r="U58">
            <v>0.6</v>
          </cell>
          <cell r="V58">
            <v>0.4</v>
          </cell>
          <cell r="W58">
            <v>5</v>
          </cell>
          <cell r="X58">
            <v>6.0498514151925082</v>
          </cell>
          <cell r="Y58">
            <v>15.852194607258948</v>
          </cell>
          <cell r="Z58">
            <v>16</v>
          </cell>
          <cell r="AA58">
            <v>22.378768293216417</v>
          </cell>
          <cell r="AB58">
            <v>23</v>
          </cell>
          <cell r="AC58">
            <v>11190420</v>
          </cell>
          <cell r="AD58">
            <v>16.896005261346353</v>
          </cell>
          <cell r="AE58">
            <v>6.1039947386536468</v>
          </cell>
          <cell r="AF58">
            <v>8220582.3998554545</v>
          </cell>
          <cell r="AG58">
            <v>2969837.6001445455</v>
          </cell>
          <cell r="AH58">
            <v>7318.9365623902322</v>
          </cell>
          <cell r="AI58">
            <v>6135.325553624014</v>
          </cell>
          <cell r="AJ58">
            <v>2.5837576944707314</v>
          </cell>
        </row>
        <row r="59">
          <cell r="B59">
            <v>2010</v>
          </cell>
          <cell r="C59">
            <v>9</v>
          </cell>
          <cell r="D59">
            <v>4</v>
          </cell>
          <cell r="E59">
            <v>13</v>
          </cell>
          <cell r="F59">
            <v>4.0531473719149425</v>
          </cell>
          <cell r="G59">
            <v>4</v>
          </cell>
          <cell r="H59">
            <v>7.0797210578724137</v>
          </cell>
          <cell r="I59">
            <v>7</v>
          </cell>
          <cell r="J59">
            <v>0.69230769230769229</v>
          </cell>
          <cell r="K59">
            <v>4.8461538461538458</v>
          </cell>
          <cell r="L59">
            <v>77.034105390911634</v>
          </cell>
          <cell r="M59">
            <v>60.220967665110685</v>
          </cell>
          <cell r="N59">
            <v>137.25507305602233</v>
          </cell>
          <cell r="O59">
            <v>7.9796861179929905</v>
          </cell>
          <cell r="P59">
            <v>8</v>
          </cell>
          <cell r="Q59">
            <v>10.479686117992991</v>
          </cell>
          <cell r="R59">
            <v>11</v>
          </cell>
          <cell r="S59">
            <v>0.56124778250978913</v>
          </cell>
          <cell r="T59">
            <v>3</v>
          </cell>
          <cell r="U59">
            <v>0.6</v>
          </cell>
          <cell r="V59">
            <v>0.4</v>
          </cell>
          <cell r="W59">
            <v>5</v>
          </cell>
          <cell r="X59">
            <v>6.1737256076076807</v>
          </cell>
          <cell r="Y59">
            <v>16.032833489907933</v>
          </cell>
          <cell r="Z59">
            <v>16</v>
          </cell>
          <cell r="AA59">
            <v>22.559407175865402</v>
          </cell>
          <cell r="AB59">
            <v>23</v>
          </cell>
          <cell r="AC59">
            <v>11190420</v>
          </cell>
          <cell r="AD59">
            <v>17.019879453761526</v>
          </cell>
          <cell r="AE59">
            <v>5.9801205462384743</v>
          </cell>
          <cell r="AF59">
            <v>8280852.1494331323</v>
          </cell>
          <cell r="AG59">
            <v>2909567.8505668673</v>
          </cell>
          <cell r="AH59">
            <v>7488.6742856284836</v>
          </cell>
          <cell r="AI59">
            <v>6502.2736927274427</v>
          </cell>
          <cell r="AJ59">
            <v>2.4657272590417216</v>
          </cell>
        </row>
        <row r="60">
          <cell r="B60">
            <v>2011</v>
          </cell>
          <cell r="C60">
            <v>9</v>
          </cell>
          <cell r="D60">
            <v>4</v>
          </cell>
          <cell r="E60">
            <v>13</v>
          </cell>
          <cell r="F60">
            <v>4.0531473719149425</v>
          </cell>
          <cell r="G60">
            <v>4</v>
          </cell>
          <cell r="H60">
            <v>7.0797210578724137</v>
          </cell>
          <cell r="I60">
            <v>7</v>
          </cell>
          <cell r="J60">
            <v>0.69230769230769229</v>
          </cell>
          <cell r="K60">
            <v>4.8461538461538458</v>
          </cell>
          <cell r="L60">
            <v>82.744132494055378</v>
          </cell>
          <cell r="M60">
            <v>61.953562062860918</v>
          </cell>
          <cell r="N60">
            <v>144.6976945569163</v>
          </cell>
          <cell r="O60">
            <v>8.1567751762693632</v>
          </cell>
          <cell r="P60">
            <v>8</v>
          </cell>
          <cell r="Q60">
            <v>10.656775176269363</v>
          </cell>
          <cell r="R60">
            <v>11</v>
          </cell>
          <cell r="S60">
            <v>0.57184140180967624</v>
          </cell>
          <cell r="T60">
            <v>3</v>
          </cell>
          <cell r="U60">
            <v>0.6</v>
          </cell>
          <cell r="V60">
            <v>0.4</v>
          </cell>
          <cell r="W60">
            <v>5</v>
          </cell>
          <cell r="X60">
            <v>6.2902554199064387</v>
          </cell>
          <cell r="Y60">
            <v>16.209922548184306</v>
          </cell>
          <cell r="Z60">
            <v>16</v>
          </cell>
          <cell r="AA60">
            <v>22.736496234141775</v>
          </cell>
          <cell r="AB60">
            <v>23</v>
          </cell>
          <cell r="AC60">
            <v>11190420</v>
          </cell>
          <cell r="AD60">
            <v>17.136409266060284</v>
          </cell>
          <cell r="AE60">
            <v>5.8635907339397164</v>
          </cell>
          <cell r="AF60">
            <v>8337548.5643089702</v>
          </cell>
          <cell r="AG60">
            <v>2852871.4356910298</v>
          </cell>
          <cell r="AH60">
            <v>7662.3484953281904</v>
          </cell>
          <cell r="AI60">
            <v>6882.9421662703589</v>
          </cell>
          <cell r="AJ60">
            <v>2.3550862634907088</v>
          </cell>
        </row>
        <row r="61">
          <cell r="B61">
            <v>2012</v>
          </cell>
          <cell r="C61">
            <v>9</v>
          </cell>
          <cell r="D61">
            <v>4</v>
          </cell>
          <cell r="E61">
            <v>13</v>
          </cell>
          <cell r="F61">
            <v>4.0531473719149425</v>
          </cell>
          <cell r="G61">
            <v>4</v>
          </cell>
          <cell r="H61">
            <v>7.0797210578724137</v>
          </cell>
          <cell r="I61">
            <v>7</v>
          </cell>
          <cell r="J61">
            <v>0.69230769230769229</v>
          </cell>
          <cell r="K61">
            <v>4.8461538461538458</v>
          </cell>
          <cell r="L61">
            <v>85.340681545353988</v>
          </cell>
          <cell r="M61">
            <v>63.726338067032053</v>
          </cell>
          <cell r="N61">
            <v>149.06701961238605</v>
          </cell>
          <cell r="O61">
            <v>8.256542428530441</v>
          </cell>
          <cell r="P61">
            <v>8</v>
          </cell>
          <cell r="Q61">
            <v>10.756542428530441</v>
          </cell>
          <cell r="R61">
            <v>11</v>
          </cell>
          <cell r="S61">
            <v>0.57249874430482672</v>
          </cell>
          <cell r="T61">
            <v>3</v>
          </cell>
          <cell r="U61">
            <v>0.6</v>
          </cell>
          <cell r="V61">
            <v>0.4</v>
          </cell>
          <cell r="W61">
            <v>5</v>
          </cell>
          <cell r="X61">
            <v>6.2974861873530941</v>
          </cell>
          <cell r="Y61">
            <v>16.309689800445383</v>
          </cell>
          <cell r="Z61">
            <v>16</v>
          </cell>
          <cell r="AA61">
            <v>22.836263486402856</v>
          </cell>
          <cell r="AB61">
            <v>23</v>
          </cell>
          <cell r="AC61">
            <v>11190420</v>
          </cell>
          <cell r="AD61">
            <v>17.143640033506941</v>
          </cell>
          <cell r="AE61">
            <v>5.8563599664930592</v>
          </cell>
          <cell r="AF61">
            <v>8341066.6219024668</v>
          </cell>
          <cell r="AG61">
            <v>2849353.3780975332</v>
          </cell>
          <cell r="AH61">
            <v>7840.0504848410355</v>
          </cell>
          <cell r="AI61">
            <v>7056.0454363569324</v>
          </cell>
          <cell r="AJ61">
            <v>2.3114490896569606</v>
          </cell>
        </row>
        <row r="62">
          <cell r="B62">
            <v>2013</v>
          </cell>
          <cell r="C62">
            <v>9</v>
          </cell>
          <cell r="D62">
            <v>4</v>
          </cell>
          <cell r="E62">
            <v>13</v>
          </cell>
          <cell r="F62">
            <v>4.0531473719149425</v>
          </cell>
          <cell r="G62">
            <v>4</v>
          </cell>
          <cell r="H62">
            <v>7.0797210578724137</v>
          </cell>
          <cell r="I62">
            <v>7</v>
          </cell>
          <cell r="J62">
            <v>0.69230769230769229</v>
          </cell>
          <cell r="K62">
            <v>4.8461538461538458</v>
          </cell>
          <cell r="L62">
            <v>87.795294474206315</v>
          </cell>
          <cell r="M62">
            <v>65.540227552676114</v>
          </cell>
          <cell r="N62">
            <v>153.33552202688242</v>
          </cell>
          <cell r="O62">
            <v>8.3512228530943808</v>
          </cell>
          <cell r="P62">
            <v>8</v>
          </cell>
          <cell r="Q62">
            <v>10.851222853094381</v>
          </cell>
          <cell r="R62">
            <v>11</v>
          </cell>
          <cell r="S62">
            <v>0.57256983452806365</v>
          </cell>
          <cell r="T62">
            <v>3</v>
          </cell>
          <cell r="U62">
            <v>0.6</v>
          </cell>
          <cell r="V62">
            <v>0.4</v>
          </cell>
          <cell r="W62">
            <v>5</v>
          </cell>
          <cell r="X62">
            <v>6.2982681798086997</v>
          </cell>
          <cell r="Y62">
            <v>16.404370225009323</v>
          </cell>
          <cell r="Z62">
            <v>16</v>
          </cell>
          <cell r="AA62">
            <v>22.930943910966796</v>
          </cell>
          <cell r="AB62">
            <v>23</v>
          </cell>
          <cell r="AC62">
            <v>11190420</v>
          </cell>
          <cell r="AD62">
            <v>17.144422025962545</v>
          </cell>
          <cell r="AE62">
            <v>5.8555779740374554</v>
          </cell>
          <cell r="AF62">
            <v>8341447.0925118169</v>
          </cell>
          <cell r="AG62">
            <v>2848972.9074881836</v>
          </cell>
          <cell r="AH62">
            <v>8021.8736647560236</v>
          </cell>
          <cell r="AI62">
            <v>7219.6862982804214</v>
          </cell>
          <cell r="AJ62">
            <v>2.2721721619561923</v>
          </cell>
        </row>
        <row r="63">
          <cell r="B63">
            <v>2014</v>
          </cell>
          <cell r="C63">
            <v>9</v>
          </cell>
          <cell r="D63">
            <v>4</v>
          </cell>
          <cell r="E63">
            <v>13</v>
          </cell>
          <cell r="F63">
            <v>4.0531473719149425</v>
          </cell>
          <cell r="G63">
            <v>4</v>
          </cell>
          <cell r="H63">
            <v>7.0797210578724137</v>
          </cell>
          <cell r="I63">
            <v>7</v>
          </cell>
          <cell r="J63">
            <v>0.69230769230769229</v>
          </cell>
          <cell r="K63">
            <v>4.8461538461538458</v>
          </cell>
          <cell r="L63">
            <v>90.306833762021171</v>
          </cell>
          <cell r="M63">
            <v>67.39618400650258</v>
          </cell>
          <cell r="N63">
            <v>157.70301776852375</v>
          </cell>
          <cell r="O63">
            <v>8.4454092293034542</v>
          </cell>
          <cell r="P63">
            <v>8</v>
          </cell>
          <cell r="Q63">
            <v>10.945409229303454</v>
          </cell>
          <cell r="R63">
            <v>11</v>
          </cell>
          <cell r="S63">
            <v>0.57263859017950691</v>
          </cell>
          <cell r="T63">
            <v>3</v>
          </cell>
          <cell r="U63">
            <v>0.6</v>
          </cell>
          <cell r="V63">
            <v>0.4</v>
          </cell>
          <cell r="W63">
            <v>5</v>
          </cell>
          <cell r="X63">
            <v>6.2990244919745759</v>
          </cell>
          <cell r="Y63">
            <v>16.498556601218397</v>
          </cell>
          <cell r="Z63">
            <v>16</v>
          </cell>
          <cell r="AA63">
            <v>23.02513028717587</v>
          </cell>
          <cell r="AB63">
            <v>23</v>
          </cell>
          <cell r="AC63">
            <v>11190420</v>
          </cell>
          <cell r="AD63">
            <v>17.145178338128421</v>
          </cell>
          <cell r="AE63">
            <v>5.8548216618715792</v>
          </cell>
          <cell r="AF63">
            <v>8341815.0686330022</v>
          </cell>
          <cell r="AG63">
            <v>2848604.9313669982</v>
          </cell>
          <cell r="AH63">
            <v>8207.9136120015683</v>
          </cell>
          <cell r="AI63">
            <v>7387.1222508014116</v>
          </cell>
          <cell r="AJ63">
            <v>2.2334213569334809</v>
          </cell>
        </row>
        <row r="64">
          <cell r="B64">
            <v>2015</v>
          </cell>
          <cell r="C64">
            <v>9</v>
          </cell>
          <cell r="D64">
            <v>4</v>
          </cell>
          <cell r="E64">
            <v>13</v>
          </cell>
          <cell r="F64">
            <v>4.0531473719149425</v>
          </cell>
          <cell r="G64">
            <v>4</v>
          </cell>
          <cell r="H64">
            <v>7.0797210578724137</v>
          </cell>
          <cell r="I64">
            <v>7</v>
          </cell>
          <cell r="J64">
            <v>0.69230769230769229</v>
          </cell>
          <cell r="K64">
            <v>4.8461538461538458</v>
          </cell>
          <cell r="L64">
            <v>92.876619621165503</v>
          </cell>
          <cell r="M64">
            <v>69.295183028086868</v>
          </cell>
          <cell r="N64">
            <v>162.17180264925236</v>
          </cell>
          <cell r="O64">
            <v>8.5391177122426321</v>
          </cell>
          <cell r="P64">
            <v>9</v>
          </cell>
          <cell r="Q64">
            <v>11.039117712242632</v>
          </cell>
          <cell r="R64">
            <v>12</v>
          </cell>
          <cell r="S64">
            <v>0.57270510720066714</v>
          </cell>
          <cell r="T64">
            <v>3</v>
          </cell>
          <cell r="U64">
            <v>0.6</v>
          </cell>
          <cell r="V64">
            <v>0.4</v>
          </cell>
          <cell r="W64">
            <v>5</v>
          </cell>
          <cell r="X64">
            <v>6.8724612864080061</v>
          </cell>
          <cell r="Y64">
            <v>16.592265084157575</v>
          </cell>
          <cell r="Z64">
            <v>17</v>
          </cell>
          <cell r="AA64">
            <v>23.118838770115048</v>
          </cell>
          <cell r="AB64">
            <v>24</v>
          </cell>
          <cell r="AC64">
            <v>11676960</v>
          </cell>
          <cell r="AD64">
            <v>17.718615132561851</v>
          </cell>
          <cell r="AE64">
            <v>6.2813848674381489</v>
          </cell>
          <cell r="AF64">
            <v>8620815.0065966435</v>
          </cell>
          <cell r="AG64">
            <v>3056144.993403357</v>
          </cell>
          <cell r="AH64">
            <v>8398.2681200863335</v>
          </cell>
          <cell r="AI64">
            <v>7558.4413080777003</v>
          </cell>
          <cell r="AJ64">
            <v>2.1951966560123228</v>
          </cell>
        </row>
        <row r="65">
          <cell r="B65">
            <v>2016</v>
          </cell>
          <cell r="C65">
            <v>10</v>
          </cell>
          <cell r="D65">
            <v>4</v>
          </cell>
          <cell r="E65">
            <v>14</v>
          </cell>
          <cell r="F65">
            <v>4.2011335815087101</v>
          </cell>
          <cell r="G65">
            <v>4</v>
          </cell>
          <cell r="H65">
            <v>7.3017003722630651</v>
          </cell>
          <cell r="I65">
            <v>7</v>
          </cell>
          <cell r="J65">
            <v>0.7142857142857143</v>
          </cell>
          <cell r="K65">
            <v>5</v>
          </cell>
          <cell r="L65">
            <v>97.006002881820677</v>
          </cell>
          <cell r="M65">
            <v>71.238222842702697</v>
          </cell>
          <cell r="N65">
            <v>168.24422572452337</v>
          </cell>
          <cell r="O65">
            <v>8.6623972718039504</v>
          </cell>
          <cell r="P65">
            <v>9</v>
          </cell>
          <cell r="Q65">
            <v>11.16239727180395</v>
          </cell>
          <cell r="R65">
            <v>12</v>
          </cell>
          <cell r="S65">
            <v>0.57657849750311541</v>
          </cell>
          <cell r="T65">
            <v>3</v>
          </cell>
          <cell r="U65">
            <v>0.6</v>
          </cell>
          <cell r="V65">
            <v>0.4</v>
          </cell>
          <cell r="W65">
            <v>5</v>
          </cell>
          <cell r="X65">
            <v>6.9189419700373849</v>
          </cell>
          <cell r="Y65">
            <v>16.86353085331266</v>
          </cell>
          <cell r="Z65">
            <v>17</v>
          </cell>
          <cell r="AA65">
            <v>23.464097644067017</v>
          </cell>
          <cell r="AB65">
            <v>24</v>
          </cell>
          <cell r="AC65">
            <v>11676960</v>
          </cell>
          <cell r="AD65">
            <v>17.918941970037384</v>
          </cell>
          <cell r="AE65">
            <v>6.081058029962616</v>
          </cell>
          <cell r="AF65">
            <v>8718282.0261019897</v>
          </cell>
          <cell r="AG65">
            <v>2958677.9738980113</v>
          </cell>
          <cell r="AH65">
            <v>8593.0372505052346</v>
          </cell>
          <cell r="AI65">
            <v>7733.7335254547115</v>
          </cell>
          <cell r="AJ65">
            <v>2.1805161501632102</v>
          </cell>
        </row>
        <row r="66">
          <cell r="B66">
            <v>2017</v>
          </cell>
          <cell r="C66">
            <v>10</v>
          </cell>
          <cell r="D66">
            <v>4</v>
          </cell>
          <cell r="E66">
            <v>14</v>
          </cell>
          <cell r="F66">
            <v>4.2011335815087101</v>
          </cell>
          <cell r="G66">
            <v>4</v>
          </cell>
          <cell r="H66">
            <v>7.3017003722630651</v>
          </cell>
          <cell r="I66">
            <v>7</v>
          </cell>
          <cell r="J66">
            <v>0.7142857142857143</v>
          </cell>
          <cell r="K66">
            <v>5</v>
          </cell>
          <cell r="L66">
            <v>99.696365702057989</v>
          </cell>
          <cell r="M66">
            <v>73.226324826047943</v>
          </cell>
          <cell r="N66">
            <v>172.92269052810593</v>
          </cell>
          <cell r="O66">
            <v>8.7543797144764604</v>
          </cell>
          <cell r="P66">
            <v>9</v>
          </cell>
          <cell r="Q66">
            <v>11.25437971447646</v>
          </cell>
          <cell r="R66">
            <v>12</v>
          </cell>
          <cell r="S66">
            <v>0.57653721092116517</v>
          </cell>
          <cell r="T66">
            <v>3</v>
          </cell>
          <cell r="U66">
            <v>0.6</v>
          </cell>
          <cell r="V66">
            <v>0.4</v>
          </cell>
          <cell r="W66">
            <v>5</v>
          </cell>
          <cell r="X66">
            <v>6.9184465310539824</v>
          </cell>
          <cell r="Y66">
            <v>16.95551329598517</v>
          </cell>
          <cell r="Z66">
            <v>17</v>
          </cell>
          <cell r="AA66">
            <v>23.556080086739527</v>
          </cell>
          <cell r="AB66">
            <v>24</v>
          </cell>
          <cell r="AC66">
            <v>11676960</v>
          </cell>
          <cell r="AD66">
            <v>17.918446531053981</v>
          </cell>
          <cell r="AE66">
            <v>6.0815534689460193</v>
          </cell>
          <cell r="AF66">
            <v>8718040.9752190039</v>
          </cell>
          <cell r="AG66">
            <v>2958919.0247809961</v>
          </cell>
          <cell r="AH66">
            <v>8792.3233853376278</v>
          </cell>
          <cell r="AI66">
            <v>7913.0910468038655</v>
          </cell>
          <cell r="AJ66">
            <v>2.1427168214920997</v>
          </cell>
        </row>
        <row r="67">
          <cell r="B67">
            <v>2018</v>
          </cell>
          <cell r="C67">
            <v>10</v>
          </cell>
          <cell r="D67">
            <v>4</v>
          </cell>
          <cell r="E67">
            <v>14</v>
          </cell>
          <cell r="F67">
            <v>4.2011335815087101</v>
          </cell>
          <cell r="G67">
            <v>4</v>
          </cell>
          <cell r="H67">
            <v>7.3017003722630651</v>
          </cell>
          <cell r="I67">
            <v>7</v>
          </cell>
          <cell r="J67">
            <v>0.7142857142857143</v>
          </cell>
          <cell r="K67">
            <v>5</v>
          </cell>
          <cell r="L67">
            <v>102.44912229438216</v>
          </cell>
          <cell r="M67">
            <v>75.260534041139465</v>
          </cell>
          <cell r="N67">
            <v>177.70965633552163</v>
          </cell>
          <cell r="O67">
            <v>8.8459546429252534</v>
          </cell>
          <cell r="P67">
            <v>9</v>
          </cell>
          <cell r="Q67">
            <v>11.345954642925253</v>
          </cell>
          <cell r="R67">
            <v>12</v>
          </cell>
          <cell r="S67">
            <v>0.57649721690393052</v>
          </cell>
          <cell r="T67">
            <v>3</v>
          </cell>
          <cell r="U67">
            <v>0.6</v>
          </cell>
          <cell r="V67">
            <v>0.4</v>
          </cell>
          <cell r="W67">
            <v>5</v>
          </cell>
          <cell r="X67">
            <v>6.9179666028471658</v>
          </cell>
          <cell r="Y67">
            <v>17.047088224433963</v>
          </cell>
          <cell r="Z67">
            <v>17</v>
          </cell>
          <cell r="AA67">
            <v>23.64765501518832</v>
          </cell>
          <cell r="AB67">
            <v>24</v>
          </cell>
          <cell r="AC67">
            <v>11676960</v>
          </cell>
          <cell r="AD67">
            <v>17.917966602847166</v>
          </cell>
          <cell r="AE67">
            <v>6.0820333971528342</v>
          </cell>
          <cell r="AF67">
            <v>8717807.4709492605</v>
          </cell>
          <cell r="AG67">
            <v>2959152.5290507399</v>
          </cell>
          <cell r="AH67">
            <v>8996.2312810653457</v>
          </cell>
          <cell r="AI67">
            <v>8096.6081529588109</v>
          </cell>
          <cell r="AJ67">
            <v>2.1054604474349303</v>
          </cell>
        </row>
        <row r="68">
          <cell r="B68">
            <v>2019</v>
          </cell>
          <cell r="C68">
            <v>10</v>
          </cell>
          <cell r="D68">
            <v>4</v>
          </cell>
          <cell r="E68">
            <v>14</v>
          </cell>
          <cell r="F68">
            <v>4.2011335815087101</v>
          </cell>
          <cell r="G68">
            <v>4</v>
          </cell>
          <cell r="H68">
            <v>7.3017003722630651</v>
          </cell>
          <cell r="I68">
            <v>7</v>
          </cell>
          <cell r="J68">
            <v>0.7142857142857143</v>
          </cell>
          <cell r="K68">
            <v>5</v>
          </cell>
          <cell r="L68">
            <v>105.26571966912428</v>
          </cell>
          <cell r="M68">
            <v>77.34191978765962</v>
          </cell>
          <cell r="N68">
            <v>182.60763945678389</v>
          </cell>
          <cell r="O68">
            <v>8.937134768030635</v>
          </cell>
          <cell r="P68">
            <v>9</v>
          </cell>
          <cell r="Q68">
            <v>11.437134768030635</v>
          </cell>
          <cell r="R68">
            <v>12</v>
          </cell>
          <cell r="S68">
            <v>0.57645846571515746</v>
          </cell>
          <cell r="T68">
            <v>3</v>
          </cell>
          <cell r="U68">
            <v>0.6</v>
          </cell>
          <cell r="V68">
            <v>0.4</v>
          </cell>
          <cell r="W68">
            <v>5</v>
          </cell>
          <cell r="X68">
            <v>6.9175015885818896</v>
          </cell>
          <cell r="Y68">
            <v>17.138268349539345</v>
          </cell>
          <cell r="Z68">
            <v>17</v>
          </cell>
          <cell r="AA68">
            <v>23.738835140293702</v>
          </cell>
          <cell r="AB68">
            <v>24</v>
          </cell>
          <cell r="AC68">
            <v>11676960</v>
          </cell>
          <cell r="AD68">
            <v>17.917501588581889</v>
          </cell>
          <cell r="AE68">
            <v>6.0824984114181113</v>
          </cell>
          <cell r="AF68">
            <v>8717581.2229086328</v>
          </cell>
          <cell r="AG68">
            <v>2959378.7770913681</v>
          </cell>
          <cell r="AH68">
            <v>9204.8681236388347</v>
          </cell>
          <cell r="AI68">
            <v>8284.3813112749522</v>
          </cell>
          <cell r="AJ68">
            <v>2.0687445091662244</v>
          </cell>
        </row>
        <row r="69">
          <cell r="B69">
            <v>2020</v>
          </cell>
          <cell r="C69">
            <v>10</v>
          </cell>
          <cell r="D69">
            <v>4</v>
          </cell>
          <cell r="E69">
            <v>14</v>
          </cell>
          <cell r="F69">
            <v>4.2011335815087101</v>
          </cell>
          <cell r="G69">
            <v>4</v>
          </cell>
          <cell r="H69">
            <v>7.3017003722630651</v>
          </cell>
          <cell r="I69">
            <v>7</v>
          </cell>
          <cell r="J69">
            <v>0.7142857142857143</v>
          </cell>
          <cell r="K69">
            <v>5</v>
          </cell>
          <cell r="L69">
            <v>108.14763839507525</v>
          </cell>
          <cell r="M69">
            <v>79.471576164042929</v>
          </cell>
          <cell r="N69">
            <v>187.61921455911818</v>
          </cell>
          <cell r="O69">
            <v>9.0279323141090408</v>
          </cell>
          <cell r="P69">
            <v>9</v>
          </cell>
          <cell r="Q69">
            <v>11.527932314109041</v>
          </cell>
          <cell r="R69">
            <v>12</v>
          </cell>
          <cell r="S69">
            <v>0.57642091002890483</v>
          </cell>
          <cell r="T69">
            <v>3</v>
          </cell>
          <cell r="U69">
            <v>0.6</v>
          </cell>
          <cell r="V69">
            <v>0.4</v>
          </cell>
          <cell r="W69">
            <v>5</v>
          </cell>
          <cell r="X69">
            <v>6.917050920346858</v>
          </cell>
          <cell r="Y69">
            <v>17.229065895617751</v>
          </cell>
          <cell r="Z69">
            <v>17</v>
          </cell>
          <cell r="AA69">
            <v>23.829632686372108</v>
          </cell>
          <cell r="AB69">
            <v>24</v>
          </cell>
          <cell r="AC69">
            <v>11676960</v>
          </cell>
          <cell r="AD69">
            <v>17.91705092034686</v>
          </cell>
          <cell r="AE69">
            <v>6.0829490796531402</v>
          </cell>
          <cell r="AF69">
            <v>8717361.9547855612</v>
          </cell>
          <cell r="AG69">
            <v>2959598.0452144388</v>
          </cell>
          <cell r="AH69">
            <v>9418.3435848203899</v>
          </cell>
          <cell r="AI69">
            <v>8476.5092263383503</v>
          </cell>
          <cell r="AJ69">
            <v>2.0325661702913398</v>
          </cell>
        </row>
        <row r="70">
          <cell r="B70">
            <v>2021</v>
          </cell>
          <cell r="C70">
            <v>10</v>
          </cell>
          <cell r="D70">
            <v>4</v>
          </cell>
          <cell r="E70">
            <v>14</v>
          </cell>
          <cell r="F70">
            <v>4.2011335815087101</v>
          </cell>
          <cell r="G70">
            <v>4</v>
          </cell>
          <cell r="H70">
            <v>7.3017003722630651</v>
          </cell>
          <cell r="I70">
            <v>7</v>
          </cell>
          <cell r="J70">
            <v>0.7142857142857143</v>
          </cell>
          <cell r="K70">
            <v>5</v>
          </cell>
          <cell r="L70">
            <v>111.09639337775984</v>
          </cell>
          <cell r="M70">
            <v>81.650622642598265</v>
          </cell>
          <cell r="N70">
            <v>192.7470160203581</v>
          </cell>
          <cell r="O70">
            <v>9.1183590423529495</v>
          </cell>
          <cell r="P70">
            <v>9</v>
          </cell>
          <cell r="Q70">
            <v>11.618359042352949</v>
          </cell>
          <cell r="R70">
            <v>12</v>
          </cell>
          <cell r="S70">
            <v>0.57638450478541126</v>
          </cell>
          <cell r="T70">
            <v>3</v>
          </cell>
          <cell r="U70">
            <v>0.6</v>
          </cell>
          <cell r="V70">
            <v>0.4</v>
          </cell>
          <cell r="W70">
            <v>5</v>
          </cell>
          <cell r="X70">
            <v>6.9166140574249351</v>
          </cell>
          <cell r="Y70">
            <v>17.31949262386166</v>
          </cell>
          <cell r="Z70">
            <v>17</v>
          </cell>
          <cell r="AA70">
            <v>23.920059414616013</v>
          </cell>
          <cell r="AB70">
            <v>24</v>
          </cell>
          <cell r="AC70">
            <v>11676960</v>
          </cell>
          <cell r="AD70">
            <v>17.916614057424937</v>
          </cell>
          <cell r="AE70">
            <v>6.0833859425750632</v>
          </cell>
          <cell r="AF70">
            <v>8717149.4034995288</v>
          </cell>
          <cell r="AG70">
            <v>2959810.5965004712</v>
          </cell>
          <cell r="AH70">
            <v>9636.7698798340625</v>
          </cell>
          <cell r="AI70">
            <v>8673.0928918506561</v>
          </cell>
          <cell r="AJ70">
            <v>1.9969223020930937</v>
          </cell>
        </row>
        <row r="71">
          <cell r="B71">
            <v>2022</v>
          </cell>
          <cell r="C71">
            <v>10</v>
          </cell>
          <cell r="D71">
            <v>4</v>
          </cell>
          <cell r="E71">
            <v>14</v>
          </cell>
          <cell r="F71">
            <v>4.2011335815087101</v>
          </cell>
          <cell r="G71">
            <v>4</v>
          </cell>
          <cell r="H71">
            <v>7.3017003722630651</v>
          </cell>
          <cell r="I71">
            <v>7</v>
          </cell>
          <cell r="J71">
            <v>0.7142857142857143</v>
          </cell>
          <cell r="K71">
            <v>5</v>
          </cell>
          <cell r="L71">
            <v>114.11353465575952</v>
          </cell>
          <cell r="M71">
            <v>83.880204657969287</v>
          </cell>
          <cell r="N71">
            <v>197.99373931372881</v>
          </cell>
          <cell r="O71">
            <v>9.2084262728774675</v>
          </cell>
          <cell r="P71">
            <v>9</v>
          </cell>
          <cell r="Q71">
            <v>11.708426272877468</v>
          </cell>
          <cell r="R71">
            <v>12</v>
          </cell>
          <cell r="S71">
            <v>0.57634920705720993</v>
          </cell>
          <cell r="T71">
            <v>3</v>
          </cell>
          <cell r="U71">
            <v>0.6</v>
          </cell>
          <cell r="V71">
            <v>0.4</v>
          </cell>
          <cell r="W71">
            <v>5</v>
          </cell>
          <cell r="X71">
            <v>6.9161904846865188</v>
          </cell>
          <cell r="Y71">
            <v>17.409559854386178</v>
          </cell>
          <cell r="Z71">
            <v>17</v>
          </cell>
          <cell r="AA71">
            <v>24.010126645140531</v>
          </cell>
          <cell r="AB71">
            <v>24</v>
          </cell>
          <cell r="AC71">
            <v>11676960</v>
          </cell>
          <cell r="AD71">
            <v>17.916190484686517</v>
          </cell>
          <cell r="AE71">
            <v>6.083809515313483</v>
          </cell>
          <cell r="AF71">
            <v>8716943.3184193783</v>
          </cell>
          <cell r="AG71">
            <v>2960016.6815806222</v>
          </cell>
          <cell r="AH71">
            <v>9860.2618263525583</v>
          </cell>
          <cell r="AI71">
            <v>8874.2356437173021</v>
          </cell>
          <cell r="AJ71">
            <v>1.9618095071333421</v>
          </cell>
        </row>
        <row r="72">
          <cell r="B72">
            <v>2023</v>
          </cell>
          <cell r="C72">
            <v>10</v>
          </cell>
          <cell r="D72">
            <v>4</v>
          </cell>
          <cell r="E72">
            <v>14</v>
          </cell>
          <cell r="F72">
            <v>4.2011335815087101</v>
          </cell>
          <cell r="G72">
            <v>4</v>
          </cell>
          <cell r="H72">
            <v>7.3017003722630651</v>
          </cell>
          <cell r="I72">
            <v>7</v>
          </cell>
          <cell r="J72">
            <v>0.7142857142857143</v>
          </cell>
          <cell r="K72">
            <v>5</v>
          </cell>
          <cell r="L72">
            <v>117.20064821550405</v>
          </cell>
          <cell r="M72">
            <v>86.161494209242036</v>
          </cell>
          <cell r="N72">
            <v>203.36214242474608</v>
          </cell>
          <cell r="O72">
            <v>9.2981449054721814</v>
          </cell>
          <cell r="P72">
            <v>9</v>
          </cell>
          <cell r="Q72">
            <v>11.798144905472181</v>
          </cell>
          <cell r="R72">
            <v>12</v>
          </cell>
          <cell r="S72">
            <v>0.57631497592465619</v>
          </cell>
          <cell r="T72">
            <v>3</v>
          </cell>
          <cell r="U72">
            <v>0.6</v>
          </cell>
          <cell r="V72">
            <v>0.4</v>
          </cell>
          <cell r="W72">
            <v>5</v>
          </cell>
          <cell r="X72">
            <v>6.9157797110958743</v>
          </cell>
          <cell r="Y72">
            <v>17.499278486980892</v>
          </cell>
          <cell r="Z72">
            <v>17</v>
          </cell>
          <cell r="AA72">
            <v>24.099845277735248</v>
          </cell>
          <cell r="AB72">
            <v>24</v>
          </cell>
          <cell r="AC72">
            <v>11676960</v>
          </cell>
          <cell r="AD72">
            <v>17.915779711095873</v>
          </cell>
          <cell r="AE72">
            <v>6.0842202889041275</v>
          </cell>
          <cell r="AF72">
            <v>8716743.460636586</v>
          </cell>
          <cell r="AG72">
            <v>2960216.539363414</v>
          </cell>
          <cell r="AH72">
            <v>10088.936904852151</v>
          </cell>
          <cell r="AI72">
            <v>9080.0432143669368</v>
          </cell>
          <cell r="AJ72">
            <v>1.9272241413226519</v>
          </cell>
        </row>
        <row r="73">
          <cell r="B73">
            <v>2024</v>
          </cell>
          <cell r="C73">
            <v>11</v>
          </cell>
          <cell r="D73">
            <v>4</v>
          </cell>
          <cell r="E73">
            <v>15</v>
          </cell>
          <cell r="F73">
            <v>4.3389054465810037</v>
          </cell>
          <cell r="G73">
            <v>4</v>
          </cell>
          <cell r="H73">
            <v>7.5083581698715056</v>
          </cell>
          <cell r="I73">
            <v>7</v>
          </cell>
          <cell r="J73">
            <v>0.73333333333333328</v>
          </cell>
          <cell r="K73">
            <v>5.1333333333333329</v>
          </cell>
          <cell r="L73">
            <v>121.8593568249586</v>
          </cell>
          <cell r="M73">
            <v>88.495690476016293</v>
          </cell>
          <cell r="N73">
            <v>210.35504730097489</v>
          </cell>
          <cell r="O73">
            <v>9.4115249636514022</v>
          </cell>
          <cell r="P73">
            <v>9</v>
          </cell>
          <cell r="Q73">
            <v>11.911524963651402</v>
          </cell>
          <cell r="R73">
            <v>12</v>
          </cell>
          <cell r="S73">
            <v>0.57930322275843882</v>
          </cell>
          <cell r="T73">
            <v>3</v>
          </cell>
          <cell r="U73">
            <v>0.6</v>
          </cell>
          <cell r="V73">
            <v>0.4</v>
          </cell>
          <cell r="W73">
            <v>5</v>
          </cell>
          <cell r="X73">
            <v>6.9516386731012663</v>
          </cell>
          <cell r="Y73">
            <v>17.750430410232404</v>
          </cell>
          <cell r="Z73">
            <v>17</v>
          </cell>
          <cell r="AA73">
            <v>24.419883133522909</v>
          </cell>
          <cell r="AB73">
            <v>24</v>
          </cell>
          <cell r="AC73">
            <v>11676960</v>
          </cell>
          <cell r="AD73">
            <v>18.084972006434597</v>
          </cell>
          <cell r="AE73">
            <v>5.9150279935654027</v>
          </cell>
          <cell r="AF73">
            <v>8799062.280010689</v>
          </cell>
          <cell r="AG73">
            <v>2877897.719989311</v>
          </cell>
          <cell r="AH73">
            <v>10322.915320367303</v>
          </cell>
          <cell r="AI73">
            <v>9290.623788330573</v>
          </cell>
          <cell r="AJ73">
            <v>1.9105746626537301</v>
          </cell>
        </row>
        <row r="74">
          <cell r="B74">
            <v>2025</v>
          </cell>
          <cell r="C74">
            <v>11</v>
          </cell>
          <cell r="D74">
            <v>4</v>
          </cell>
          <cell r="E74">
            <v>15</v>
          </cell>
          <cell r="F74">
            <v>4.3389054465810037</v>
          </cell>
          <cell r="G74">
            <v>4</v>
          </cell>
          <cell r="H74">
            <v>7.5083581698715056</v>
          </cell>
          <cell r="I74">
            <v>7</v>
          </cell>
          <cell r="J74">
            <v>0.73333333333333328</v>
          </cell>
          <cell r="K74">
            <v>5.1333333333333329</v>
          </cell>
          <cell r="L74">
            <v>125.09132088664603</v>
          </cell>
          <cell r="M74">
            <v>90.884020448764929</v>
          </cell>
          <cell r="N74">
            <v>215.97534133541097</v>
          </cell>
          <cell r="O74">
            <v>9.4999507975550195</v>
          </cell>
          <cell r="P74">
            <v>9</v>
          </cell>
          <cell r="Q74">
            <v>11.999950797555019</v>
          </cell>
          <cell r="R74">
            <v>12</v>
          </cell>
          <cell r="S74">
            <v>0.57919260649473159</v>
          </cell>
          <cell r="T74">
            <v>3</v>
          </cell>
          <cell r="U74">
            <v>0.6</v>
          </cell>
          <cell r="V74">
            <v>0.4</v>
          </cell>
          <cell r="W74">
            <v>5</v>
          </cell>
          <cell r="X74">
            <v>6.9503112779367786</v>
          </cell>
          <cell r="Y74">
            <v>17.838856244136025</v>
          </cell>
          <cell r="Z74">
            <v>17</v>
          </cell>
          <cell r="AA74">
            <v>24.508308967426526</v>
          </cell>
          <cell r="AB74">
            <v>24</v>
          </cell>
          <cell r="AC74">
            <v>11676960</v>
          </cell>
          <cell r="AD74">
            <v>18.08364461127011</v>
          </cell>
          <cell r="AE74">
            <v>5.9163553887298903</v>
          </cell>
          <cell r="AF74">
            <v>8798416.4491673596</v>
          </cell>
          <cell r="AG74">
            <v>2878543.5508326408</v>
          </cell>
          <cell r="AH74">
            <v>10562.320065677484</v>
          </cell>
          <cell r="AI74">
            <v>9506.0880591097357</v>
          </cell>
          <cell r="AJ74">
            <v>1.8765717436249658</v>
          </cell>
        </row>
        <row r="75">
          <cell r="B75">
            <v>2026</v>
          </cell>
          <cell r="C75">
            <v>11</v>
          </cell>
          <cell r="D75">
            <v>4</v>
          </cell>
          <cell r="E75">
            <v>15</v>
          </cell>
          <cell r="F75">
            <v>4.3389054465810037</v>
          </cell>
          <cell r="G75">
            <v>4</v>
          </cell>
          <cell r="H75">
            <v>7.5083581698715056</v>
          </cell>
          <cell r="I75">
            <v>7</v>
          </cell>
          <cell r="J75">
            <v>0.73333333333333328</v>
          </cell>
          <cell r="K75">
            <v>5.1333333333333329</v>
          </cell>
          <cell r="L75">
            <v>128.39823931045183</v>
          </cell>
          <cell r="M75">
            <v>99.962488480775022</v>
          </cell>
          <cell r="N75">
            <v>228.36072779122685</v>
          </cell>
          <cell r="O75">
            <v>9.6869551711860282</v>
          </cell>
          <cell r="P75">
            <v>10</v>
          </cell>
          <cell r="Q75">
            <v>12.186955171186028</v>
          </cell>
          <cell r="R75">
            <v>13</v>
          </cell>
          <cell r="S75">
            <v>0.56226059774970039</v>
          </cell>
          <cell r="T75">
            <v>3</v>
          </cell>
          <cell r="U75">
            <v>0.6</v>
          </cell>
          <cell r="V75">
            <v>0.4</v>
          </cell>
          <cell r="W75">
            <v>5</v>
          </cell>
          <cell r="X75">
            <v>7.3093877707461052</v>
          </cell>
          <cell r="Y75">
            <v>18.02586061776703</v>
          </cell>
          <cell r="Z75">
            <v>18</v>
          </cell>
          <cell r="AA75">
            <v>24.695313341057535</v>
          </cell>
          <cell r="AB75">
            <v>25</v>
          </cell>
          <cell r="AC75">
            <v>12163500</v>
          </cell>
          <cell r="AD75">
            <v>18.442721104079439</v>
          </cell>
          <cell r="AE75">
            <v>6.557278895920561</v>
          </cell>
          <cell r="AF75">
            <v>8973121.5259788111</v>
          </cell>
          <cell r="AG75">
            <v>3190378.4740211898</v>
          </cell>
          <cell r="AH75">
            <v>10807.276985959395</v>
          </cell>
          <cell r="AI75">
            <v>9726.5492873634557</v>
          </cell>
          <cell r="AJ75">
            <v>1.8532636894346362</v>
          </cell>
        </row>
        <row r="76">
          <cell r="B76">
            <v>2027</v>
          </cell>
          <cell r="C76">
            <v>11</v>
          </cell>
          <cell r="D76">
            <v>4</v>
          </cell>
          <cell r="E76">
            <v>15</v>
          </cell>
          <cell r="F76">
            <v>4.3389054465810037</v>
          </cell>
          <cell r="G76">
            <v>4</v>
          </cell>
          <cell r="H76">
            <v>7.5083581698715056</v>
          </cell>
          <cell r="I76">
            <v>7</v>
          </cell>
          <cell r="J76">
            <v>0.73333333333333328</v>
          </cell>
          <cell r="K76">
            <v>5.1333333333333329</v>
          </cell>
          <cell r="L76">
            <v>131.78185040667069</v>
          </cell>
          <cell r="M76">
            <v>104.31390645769983</v>
          </cell>
          <cell r="N76">
            <v>236.09575686437051</v>
          </cell>
          <cell r="O76">
            <v>9.798666786625283</v>
          </cell>
          <cell r="P76">
            <v>10</v>
          </cell>
          <cell r="Q76">
            <v>12.298666786625283</v>
          </cell>
          <cell r="R76">
            <v>13</v>
          </cell>
          <cell r="S76">
            <v>0.55817119357369538</v>
          </cell>
          <cell r="T76">
            <v>3</v>
          </cell>
          <cell r="U76">
            <v>0.6</v>
          </cell>
          <cell r="V76">
            <v>0.4</v>
          </cell>
          <cell r="W76">
            <v>5</v>
          </cell>
          <cell r="X76">
            <v>7.2562255164580396</v>
          </cell>
          <cell r="Y76">
            <v>18.137572233206285</v>
          </cell>
          <cell r="Z76">
            <v>18</v>
          </cell>
          <cell r="AA76">
            <v>24.80702495649679</v>
          </cell>
          <cell r="AB76">
            <v>25</v>
          </cell>
          <cell r="AC76">
            <v>12163500</v>
          </cell>
          <cell r="AD76">
            <v>18.389558849791371</v>
          </cell>
          <cell r="AE76">
            <v>6.6104411502086293</v>
          </cell>
          <cell r="AF76">
            <v>8947255.9627774935</v>
          </cell>
          <cell r="AG76">
            <v>3216244.0372225065</v>
          </cell>
          <cell r="AH76">
            <v>11057.91484493857</v>
          </cell>
          <cell r="AI76">
            <v>9952.1233604447134</v>
          </cell>
          <cell r="AJ76">
            <v>1.822482657851199</v>
          </cell>
        </row>
        <row r="77">
          <cell r="B77">
            <v>2028</v>
          </cell>
          <cell r="C77">
            <v>11</v>
          </cell>
          <cell r="D77">
            <v>4</v>
          </cell>
          <cell r="E77">
            <v>15</v>
          </cell>
          <cell r="F77">
            <v>4.3389054465810037</v>
          </cell>
          <cell r="G77">
            <v>4</v>
          </cell>
          <cell r="H77">
            <v>7.5083581698715056</v>
          </cell>
          <cell r="I77">
            <v>7</v>
          </cell>
          <cell r="J77">
            <v>0.73333333333333328</v>
          </cell>
          <cell r="K77">
            <v>5.1333333333333329</v>
          </cell>
          <cell r="L77">
            <v>135.24393279976445</v>
          </cell>
          <cell r="M77">
            <v>107.06908589601414</v>
          </cell>
          <cell r="N77">
            <v>242.3130186957786</v>
          </cell>
          <cell r="O77">
            <v>9.8858365220010889</v>
          </cell>
          <cell r="P77">
            <v>10</v>
          </cell>
          <cell r="Q77">
            <v>12.385836522001089</v>
          </cell>
          <cell r="R77">
            <v>13</v>
          </cell>
          <cell r="S77">
            <v>0.55813729500667797</v>
          </cell>
          <cell r="T77">
            <v>3</v>
          </cell>
          <cell r="U77">
            <v>0.6</v>
          </cell>
          <cell r="V77">
            <v>0.4</v>
          </cell>
          <cell r="W77">
            <v>5</v>
          </cell>
          <cell r="X77">
            <v>7.2557848350868133</v>
          </cell>
          <cell r="Y77">
            <v>18.224741968582094</v>
          </cell>
          <cell r="Z77">
            <v>18</v>
          </cell>
          <cell r="AA77">
            <v>24.894194691872595</v>
          </cell>
          <cell r="AB77">
            <v>25</v>
          </cell>
          <cell r="AC77">
            <v>12163500</v>
          </cell>
          <cell r="AD77">
            <v>18.389118168420147</v>
          </cell>
          <cell r="AE77">
            <v>6.610881831579853</v>
          </cell>
          <cell r="AF77">
            <v>8947041.5536631383</v>
          </cell>
          <cell r="AG77">
            <v>3216458.4463368617</v>
          </cell>
          <cell r="AH77">
            <v>11314.365392575146</v>
          </cell>
          <cell r="AI77">
            <v>10182.928853317631</v>
          </cell>
          <cell r="AJ77">
            <v>1.7897347836859738</v>
          </cell>
        </row>
        <row r="78">
          <cell r="B78">
            <v>2029</v>
          </cell>
          <cell r="C78">
            <v>11</v>
          </cell>
          <cell r="D78">
            <v>4</v>
          </cell>
          <cell r="E78">
            <v>15</v>
          </cell>
          <cell r="F78">
            <v>4.3389054465810037</v>
          </cell>
          <cell r="G78">
            <v>4</v>
          </cell>
          <cell r="H78">
            <v>7.5083581698715056</v>
          </cell>
          <cell r="I78">
            <v>7</v>
          </cell>
          <cell r="J78">
            <v>0.73333333333333328</v>
          </cell>
          <cell r="K78">
            <v>5.1333333333333329</v>
          </cell>
          <cell r="L78">
            <v>138.78630636331141</v>
          </cell>
          <cell r="M78">
            <v>109.88816230637974</v>
          </cell>
          <cell r="N78">
            <v>248.67446866969115</v>
          </cell>
          <cell r="O78">
            <v>9.9727428202799828</v>
          </cell>
          <cell r="P78">
            <v>10</v>
          </cell>
          <cell r="Q78">
            <v>12.472742820279983</v>
          </cell>
          <cell r="R78">
            <v>13</v>
          </cell>
          <cell r="S78">
            <v>0.55810436473741187</v>
          </cell>
          <cell r="T78">
            <v>3</v>
          </cell>
          <cell r="U78">
            <v>0.6</v>
          </cell>
          <cell r="V78">
            <v>0.4</v>
          </cell>
          <cell r="W78">
            <v>5</v>
          </cell>
          <cell r="X78">
            <v>7.255356741586354</v>
          </cell>
          <cell r="Y78">
            <v>18.311648266860985</v>
          </cell>
          <cell r="Z78">
            <v>18</v>
          </cell>
          <cell r="AA78">
            <v>24.981100990151489</v>
          </cell>
          <cell r="AB78">
            <v>25</v>
          </cell>
          <cell r="AC78">
            <v>12163500</v>
          </cell>
          <cell r="AD78">
            <v>18.388690074919687</v>
          </cell>
          <cell r="AE78">
            <v>6.6113099250803131</v>
          </cell>
          <cell r="AF78">
            <v>8946833.2690514252</v>
          </cell>
          <cell r="AG78">
            <v>3216666.7309485758</v>
          </cell>
          <cell r="AH78">
            <v>11576.763434319366</v>
          </cell>
          <cell r="AI78">
            <v>10419.087090887429</v>
          </cell>
          <cell r="AJ78">
            <v>1.7575098573536654</v>
          </cell>
        </row>
        <row r="79">
          <cell r="B79">
            <v>2030</v>
          </cell>
          <cell r="C79">
            <v>11</v>
          </cell>
          <cell r="D79">
            <v>4</v>
          </cell>
          <cell r="E79">
            <v>15</v>
          </cell>
          <cell r="F79">
            <v>4.3389054465810037</v>
          </cell>
          <cell r="G79">
            <v>4</v>
          </cell>
          <cell r="H79">
            <v>7.5083581698715056</v>
          </cell>
          <cell r="I79">
            <v>7</v>
          </cell>
          <cell r="J79">
            <v>0.73333333333333328</v>
          </cell>
          <cell r="K79">
            <v>5.1333333333333329</v>
          </cell>
          <cell r="L79">
            <v>142.41083317663862</v>
          </cell>
          <cell r="M79">
            <v>112.7726175607142</v>
          </cell>
          <cell r="N79">
            <v>255.18345073735281</v>
          </cell>
          <cell r="O79">
            <v>10.05939318661029</v>
          </cell>
          <cell r="P79">
            <v>10</v>
          </cell>
          <cell r="Q79">
            <v>0</v>
          </cell>
          <cell r="R79">
            <v>13</v>
          </cell>
          <cell r="S79">
            <v>0.55807237015230571</v>
          </cell>
          <cell r="T79">
            <v>3</v>
          </cell>
          <cell r="U79">
            <v>0.6</v>
          </cell>
          <cell r="V79">
            <v>0.4</v>
          </cell>
          <cell r="W79">
            <v>5</v>
          </cell>
          <cell r="X79">
            <v>7.2549408119799743</v>
          </cell>
          <cell r="Y79">
            <v>18.398298633191295</v>
          </cell>
          <cell r="Z79">
            <v>18</v>
          </cell>
          <cell r="AA79">
            <v>12.508358169871507</v>
          </cell>
          <cell r="AB79">
            <v>25</v>
          </cell>
          <cell r="AC79">
            <v>12163500</v>
          </cell>
          <cell r="AD79">
            <v>18.388274145313307</v>
          </cell>
          <cell r="AE79">
            <v>6.6117258546866928</v>
          </cell>
          <cell r="AF79">
            <v>8946630.9026607368</v>
          </cell>
          <cell r="AG79">
            <v>3216869.0973392637</v>
          </cell>
          <cell r="AH79">
            <v>11845.246901973233</v>
          </cell>
          <cell r="AI79">
            <v>10660.72221177591</v>
          </cell>
          <cell r="AJ79">
            <v>1.7258022737773246</v>
          </cell>
        </row>
        <row r="80">
          <cell r="B80">
            <v>2031</v>
          </cell>
          <cell r="C80">
            <v>12</v>
          </cell>
          <cell r="D80">
            <v>4</v>
          </cell>
          <cell r="E80">
            <v>16</v>
          </cell>
          <cell r="F80">
            <v>4.4677824194406188</v>
          </cell>
          <cell r="G80">
            <v>4</v>
          </cell>
          <cell r="H80">
            <v>7.7016736291609282</v>
          </cell>
          <cell r="I80">
            <v>7</v>
          </cell>
          <cell r="J80">
            <v>0.75</v>
          </cell>
          <cell r="K80">
            <v>5.25</v>
          </cell>
          <cell r="L80">
            <v>147.61941850364005</v>
          </cell>
          <cell r="M80">
            <v>115.72396789789019</v>
          </cell>
          <cell r="N80">
            <v>263.34338640153021</v>
          </cell>
          <cell r="O80">
            <v>10.164951539909417</v>
          </cell>
          <cell r="P80">
            <v>10</v>
          </cell>
          <cell r="Q80">
            <v>0</v>
          </cell>
          <cell r="R80">
            <v>13</v>
          </cell>
          <cell r="S80">
            <v>0.56055867026240336</v>
          </cell>
          <cell r="T80">
            <v>3</v>
          </cell>
          <cell r="U80">
            <v>0.6</v>
          </cell>
          <cell r="V80">
            <v>0.4</v>
          </cell>
          <cell r="W80">
            <v>5</v>
          </cell>
          <cell r="X80">
            <v>7.287262713411244</v>
          </cell>
          <cell r="Y80">
            <v>18.632733959350034</v>
          </cell>
          <cell r="Z80">
            <v>18</v>
          </cell>
          <cell r="AA80">
            <v>12.701673629160929</v>
          </cell>
          <cell r="AB80">
            <v>25</v>
          </cell>
          <cell r="AC80">
            <v>12163500</v>
          </cell>
          <cell r="AD80">
            <v>18.537262713411245</v>
          </cell>
          <cell r="AE80">
            <v>6.4627372865887551</v>
          </cell>
          <cell r="AF80">
            <v>9019119.8005831074</v>
          </cell>
          <cell r="AG80">
            <v>3144380.1994168931</v>
          </cell>
          <cell r="AH80">
            <v>12119.95692619556</v>
          </cell>
          <cell r="AI80">
            <v>10907.961233576005</v>
          </cell>
          <cell r="AJ80">
            <v>1.7081775008510534</v>
          </cell>
        </row>
        <row r="81">
          <cell r="B81">
            <v>2032</v>
          </cell>
          <cell r="C81">
            <v>12</v>
          </cell>
          <cell r="D81">
            <v>4</v>
          </cell>
          <cell r="E81">
            <v>16</v>
          </cell>
          <cell r="F81">
            <v>4.4677824194406188</v>
          </cell>
          <cell r="G81">
            <v>4</v>
          </cell>
          <cell r="H81">
            <v>7.7016736291609282</v>
          </cell>
          <cell r="I81">
            <v>7</v>
          </cell>
          <cell r="J81">
            <v>0.75</v>
          </cell>
          <cell r="K81">
            <v>5.25</v>
          </cell>
          <cell r="L81">
            <v>151.41401179429491</v>
          </cell>
          <cell r="M81">
            <v>118.74376472075988</v>
          </cell>
          <cell r="N81">
            <v>270.15777651505482</v>
          </cell>
          <cell r="O81">
            <v>10.250627010525381</v>
          </cell>
          <cell r="P81">
            <v>10</v>
          </cell>
          <cell r="Q81">
            <v>0</v>
          </cell>
          <cell r="R81">
            <v>13</v>
          </cell>
          <cell r="S81">
            <v>0.56046512429693918</v>
          </cell>
          <cell r="T81">
            <v>3</v>
          </cell>
          <cell r="U81">
            <v>0.6</v>
          </cell>
          <cell r="V81">
            <v>0.4</v>
          </cell>
          <cell r="W81">
            <v>5</v>
          </cell>
          <cell r="X81">
            <v>7.2860466158602097</v>
          </cell>
          <cell r="Y81">
            <v>18.718409429966002</v>
          </cell>
          <cell r="Z81">
            <v>18</v>
          </cell>
          <cell r="AA81">
            <v>12.701673629160929</v>
          </cell>
          <cell r="AB81">
            <v>25</v>
          </cell>
          <cell r="AC81">
            <v>12163500</v>
          </cell>
          <cell r="AD81">
            <v>18.536046615860208</v>
          </cell>
          <cell r="AE81">
            <v>6.463953384139792</v>
          </cell>
          <cell r="AF81">
            <v>9018528.120480625</v>
          </cell>
          <cell r="AG81">
            <v>3144971.8795193746</v>
          </cell>
          <cell r="AH81">
            <v>12401.037910688512</v>
          </cell>
          <cell r="AI81">
            <v>11160.934119619662</v>
          </cell>
          <cell r="AJ81">
            <v>1.6771364501705239</v>
          </cell>
        </row>
        <row r="82">
          <cell r="B82">
            <v>2033</v>
          </cell>
          <cell r="C82">
            <v>12</v>
          </cell>
          <cell r="D82">
            <v>4</v>
          </cell>
          <cell r="E82">
            <v>16</v>
          </cell>
          <cell r="F82">
            <v>4.4677824194406188</v>
          </cell>
          <cell r="G82">
            <v>4</v>
          </cell>
          <cell r="H82">
            <v>7.7016736291609282</v>
          </cell>
          <cell r="I82">
            <v>7</v>
          </cell>
          <cell r="J82">
            <v>0.75</v>
          </cell>
          <cell r="K82">
            <v>5.25</v>
          </cell>
          <cell r="L82">
            <v>155.29660770941308</v>
          </cell>
          <cell r="M82">
            <v>121.83359541166305</v>
          </cell>
          <cell r="N82">
            <v>277.13020312107614</v>
          </cell>
          <cell r="O82">
            <v>10.336081089241151</v>
          </cell>
          <cell r="P82">
            <v>10</v>
          </cell>
          <cell r="Q82">
            <v>0</v>
          </cell>
          <cell r="R82">
            <v>13</v>
          </cell>
          <cell r="S82">
            <v>0.56037417055392247</v>
          </cell>
          <cell r="T82">
            <v>3</v>
          </cell>
          <cell r="U82">
            <v>0.6</v>
          </cell>
          <cell r="V82">
            <v>0.4</v>
          </cell>
          <cell r="W82">
            <v>5</v>
          </cell>
          <cell r="X82">
            <v>7.2848642172009921</v>
          </cell>
          <cell r="Y82">
            <v>18.803863508681772</v>
          </cell>
          <cell r="Z82">
            <v>18</v>
          </cell>
          <cell r="AA82">
            <v>12.701673629160929</v>
          </cell>
          <cell r="AB82">
            <v>25</v>
          </cell>
          <cell r="AC82">
            <v>12163500</v>
          </cell>
          <cell r="AD82">
            <v>18.53486421720099</v>
          </cell>
          <cell r="AE82">
            <v>6.4651357827990097</v>
          </cell>
          <cell r="AF82">
            <v>9017952.8362369705</v>
          </cell>
          <cell r="AG82">
            <v>3145547.16376303</v>
          </cell>
          <cell r="AH82">
            <v>12688.637608104675</v>
          </cell>
          <cell r="AI82">
            <v>11419.773847294207</v>
          </cell>
          <cell r="AJ82">
            <v>1.6466055948329612</v>
          </cell>
        </row>
        <row r="83">
          <cell r="B83">
            <v>2034</v>
          </cell>
          <cell r="C83">
            <v>12</v>
          </cell>
          <cell r="D83">
            <v>4</v>
          </cell>
          <cell r="E83">
            <v>16</v>
          </cell>
          <cell r="F83">
            <v>4.4677824194406188</v>
          </cell>
          <cell r="G83">
            <v>4</v>
          </cell>
          <cell r="H83">
            <v>7.7016736291609282</v>
          </cell>
          <cell r="I83">
            <v>7</v>
          </cell>
          <cell r="J83">
            <v>0.75</v>
          </cell>
          <cell r="K83">
            <v>5.25</v>
          </cell>
          <cell r="L83">
            <v>159.2692471691457</v>
          </cell>
          <cell r="M83">
            <v>124.99508416684851</v>
          </cell>
          <cell r="N83">
            <v>284.2643313359942</v>
          </cell>
          <cell r="O83">
            <v>10.421319896962675</v>
          </cell>
          <cell r="P83">
            <v>10</v>
          </cell>
          <cell r="Q83">
            <v>0</v>
          </cell>
          <cell r="R83">
            <v>13</v>
          </cell>
          <cell r="S83">
            <v>0.56028572568569268</v>
          </cell>
          <cell r="T83">
            <v>3</v>
          </cell>
          <cell r="U83">
            <v>0.6</v>
          </cell>
          <cell r="V83">
            <v>0.4</v>
          </cell>
          <cell r="W83">
            <v>5</v>
          </cell>
          <cell r="X83">
            <v>7.283714433914005</v>
          </cell>
          <cell r="Y83">
            <v>18.889102316403296</v>
          </cell>
          <cell r="Z83">
            <v>18</v>
          </cell>
          <cell r="AA83">
            <v>12.701673629160929</v>
          </cell>
          <cell r="AB83">
            <v>25</v>
          </cell>
          <cell r="AC83">
            <v>12163500</v>
          </cell>
          <cell r="AD83">
            <v>18.533714433914007</v>
          </cell>
          <cell r="AE83">
            <v>6.4662855660859933</v>
          </cell>
          <cell r="AF83">
            <v>9017393.4206765201</v>
          </cell>
          <cell r="AG83">
            <v>3146106.579323479</v>
          </cell>
          <cell r="AH83">
            <v>12982.907197714499</v>
          </cell>
          <cell r="AI83">
            <v>11684.616477943049</v>
          </cell>
          <cell r="AJ83">
            <v>1.6165787171585899</v>
          </cell>
        </row>
        <row r="84">
          <cell r="B84">
            <v>2035</v>
          </cell>
          <cell r="C84">
            <v>12</v>
          </cell>
          <cell r="D84">
            <v>4</v>
          </cell>
          <cell r="E84">
            <v>16</v>
          </cell>
          <cell r="F84">
            <v>4.4677824194406188</v>
          </cell>
          <cell r="G84">
            <v>4</v>
          </cell>
          <cell r="H84">
            <v>7.7016736291609282</v>
          </cell>
          <cell r="I84">
            <v>7</v>
          </cell>
          <cell r="J84">
            <v>0.75</v>
          </cell>
          <cell r="K84">
            <v>5.25</v>
          </cell>
          <cell r="L84">
            <v>163.33401842581273</v>
          </cell>
          <cell r="M84">
            <v>124.99508416684851</v>
          </cell>
          <cell r="N84">
            <v>288.32910259266123</v>
          </cell>
          <cell r="O84">
            <v>10.468934295136972</v>
          </cell>
          <cell r="P84">
            <v>10</v>
          </cell>
          <cell r="Q84">
            <v>0</v>
          </cell>
          <cell r="R84">
            <v>13</v>
          </cell>
          <cell r="S84">
            <v>0.56648467656268431</v>
          </cell>
          <cell r="T84">
            <v>3</v>
          </cell>
          <cell r="U84">
            <v>0.6</v>
          </cell>
          <cell r="V84">
            <v>0.4</v>
          </cell>
          <cell r="W84">
            <v>5</v>
          </cell>
          <cell r="X84">
            <v>7.3643007953148958</v>
          </cell>
          <cell r="Y84">
            <v>18.936716714577592</v>
          </cell>
          <cell r="Z84">
            <v>18</v>
          </cell>
          <cell r="AA84">
            <v>12.701673629160929</v>
          </cell>
          <cell r="AB84">
            <v>25</v>
          </cell>
          <cell r="AC84">
            <v>12163500</v>
          </cell>
          <cell r="AD84">
            <v>18.614300795314897</v>
          </cell>
          <cell r="AE84">
            <v>6.3856992046851033</v>
          </cell>
          <cell r="AF84">
            <v>9056601.90895251</v>
          </cell>
          <cell r="AG84">
            <v>3106898.09104749</v>
          </cell>
          <cell r="AH84">
            <v>13284.001364875019</v>
          </cell>
          <cell r="AI84">
            <v>11955.601228387517</v>
          </cell>
          <cell r="AJ84">
            <v>1.5839200683286454</v>
          </cell>
        </row>
        <row r="85">
          <cell r="B85" t="str">
            <v/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.5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.5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127">
          <cell r="D127" t="str">
            <v xml:space="preserve">BOMBEO CAPTACIÓN </v>
          </cell>
          <cell r="L127" t="str">
            <v>BOMBEO A TANQUES DE ALMACENAMIENTO</v>
          </cell>
          <cell r="R127" t="str">
            <v>TRATAMIENTO</v>
          </cell>
          <cell r="V127" t="str">
            <v/>
          </cell>
          <cell r="X127" t="str">
            <v>ALCANTARILLADO</v>
          </cell>
          <cell r="AD127" t="str">
            <v xml:space="preserve">                         TOTALES</v>
          </cell>
        </row>
        <row r="128">
          <cell r="B128" t="str">
            <v>Año</v>
          </cell>
          <cell r="C128" t="str">
            <v>CAUDAL MEDIO DIARIO (m3/s)</v>
          </cell>
          <cell r="D128" t="str">
            <v>POTENCIA PROMEDIO REQUERIDA (kW)</v>
          </cell>
          <cell r="E128" t="str">
            <v>CAPACIDAD INSTALADA (ACTUAL + AMPLIACIÓN + REHABILITACIÓN) (kW)</v>
          </cell>
          <cell r="F128" t="str">
            <v>ENERGÍA MENSUAL (kWh/mes)</v>
          </cell>
          <cell r="G128" t="str">
            <v>TARIFA ENERGÍA ($/kWh)</v>
          </cell>
          <cell r="H128" t="str">
            <v>COSTO MENSUAL ($)</v>
          </cell>
          <cell r="I128" t="str">
            <v>COSTO ANUAL ($)</v>
          </cell>
          <cell r="K128" t="str">
            <v>POTENCIA PROMEDIO REQUERIDA (kW)</v>
          </cell>
          <cell r="L128" t="str">
            <v>ENERGÍA MENSUAL (kWh/mes)</v>
          </cell>
          <cell r="M128" t="str">
            <v>COSTO MENSUAL ($)</v>
          </cell>
          <cell r="N128" t="str">
            <v>COSTO ANUAL ($)</v>
          </cell>
          <cell r="P128" t="str">
            <v>CAUDAL A BOMBEAR (m3/s)</v>
          </cell>
          <cell r="Q128" t="str">
            <v>POTENCIA REQUERIDA (kW)</v>
          </cell>
          <cell r="R128" t="str">
            <v>ENERGÍA MENSUAL (kWh/mes)</v>
          </cell>
          <cell r="S128" t="str">
            <v>COSTO MENSUAL ($)</v>
          </cell>
          <cell r="T128" t="str">
            <v>COSTO ANUAL ($)</v>
          </cell>
          <cell r="V128" t="str">
            <v>CAUDAL MEDIO DIARIO ALCANTARILLADO (m3/s)</v>
          </cell>
          <cell r="W128" t="str">
            <v>POTENCIA REQUERIDA (kW)</v>
          </cell>
          <cell r="X128" t="str">
            <v>CAPACIDAD INSTALADA (kW)</v>
          </cell>
          <cell r="Y128" t="str">
            <v>ENERGÍA (kWh/mes)</v>
          </cell>
          <cell r="Z128" t="str">
            <v>COSTO MENSUAL ($)</v>
          </cell>
          <cell r="AA128" t="str">
            <v>COSTO ANUAL ($)</v>
          </cell>
          <cell r="AC128" t="str">
            <v>CONSUMO TOTAL MENSUAL  ($)</v>
          </cell>
          <cell r="AD128" t="str">
            <v>COSTO TOTAL MENSUAL  ($)</v>
          </cell>
          <cell r="AE128" t="str">
            <v>CONSUMO TOTAL ANUAL ($)</v>
          </cell>
          <cell r="AF128" t="str">
            <v>COSTO TOTAL ANUAL ($)</v>
          </cell>
        </row>
        <row r="129">
          <cell r="B129">
            <v>2002</v>
          </cell>
          <cell r="C129">
            <v>5.7589553192269299E-2</v>
          </cell>
          <cell r="D129">
            <v>64.028065239165016</v>
          </cell>
          <cell r="E129">
            <v>72.018480000000011</v>
          </cell>
          <cell r="F129">
            <v>43103.693519005894</v>
          </cell>
          <cell r="G129">
            <v>135</v>
          </cell>
          <cell r="H129">
            <v>5818998.6250657961</v>
          </cell>
          <cell r="I129">
            <v>69827983.500789553</v>
          </cell>
          <cell r="K129">
            <v>30.714428369210296</v>
          </cell>
          <cell r="L129">
            <v>20676.953178152373</v>
          </cell>
          <cell r="M129">
            <v>2791388.6790505704</v>
          </cell>
          <cell r="N129">
            <v>33496664.148606844</v>
          </cell>
          <cell r="P129">
            <v>5.7589553192269301E-3</v>
          </cell>
          <cell r="Q129">
            <v>7.5327135575488244E-2</v>
          </cell>
          <cell r="R129">
            <v>50.710227669418678</v>
          </cell>
          <cell r="S129">
            <v>6845.880735371522</v>
          </cell>
          <cell r="T129">
            <v>82150.568824458256</v>
          </cell>
          <cell r="V129">
            <v>0.14397388298067326</v>
          </cell>
          <cell r="W129">
            <v>39.160896170743129</v>
          </cell>
          <cell r="X129">
            <v>195.99263593248452</v>
          </cell>
          <cell r="Y129">
            <v>766.54103987447024</v>
          </cell>
          <cell r="Z129">
            <v>103483.04038305348</v>
          </cell>
          <cell r="AA129">
            <v>1241796.4845966417</v>
          </cell>
          <cell r="AC129">
            <v>64597.897964702162</v>
          </cell>
          <cell r="AD129">
            <v>8720716.2252347916</v>
          </cell>
          <cell r="AE129">
            <v>775174.77557642595</v>
          </cell>
          <cell r="AF129">
            <v>104648594.7028175</v>
          </cell>
        </row>
        <row r="130">
          <cell r="B130">
            <v>2003</v>
          </cell>
          <cell r="C130">
            <v>5.7406236426290953E-2</v>
          </cell>
          <cell r="D130">
            <v>63.824253658750287</v>
          </cell>
          <cell r="E130">
            <v>72.018480000000011</v>
          </cell>
          <cell r="F130">
            <v>42966.487563070703</v>
          </cell>
          <cell r="G130">
            <v>135</v>
          </cell>
          <cell r="H130">
            <v>5800475.8210145449</v>
          </cell>
          <cell r="I130">
            <v>69605709.852174535</v>
          </cell>
          <cell r="K130">
            <v>30.616659427355177</v>
          </cell>
          <cell r="L130">
            <v>20611.135126495505</v>
          </cell>
          <cell r="M130">
            <v>2782503.2420768933</v>
          </cell>
          <cell r="N130">
            <v>33390038.90492272</v>
          </cell>
          <cell r="P130">
            <v>5.740623642629096E-3</v>
          </cell>
          <cell r="Q130">
            <v>7.5087357245588585E-2</v>
          </cell>
          <cell r="R130">
            <v>50.54880889773024</v>
          </cell>
          <cell r="S130">
            <v>6824.0892011935821</v>
          </cell>
          <cell r="T130">
            <v>81889.070414322981</v>
          </cell>
          <cell r="V130">
            <v>0.14351559106572739</v>
          </cell>
          <cell r="W130">
            <v>39.03624076987785</v>
          </cell>
          <cell r="X130">
            <v>119.36</v>
          </cell>
          <cell r="Y130">
            <v>764.10101704688668</v>
          </cell>
          <cell r="Z130">
            <v>103153.6373013297</v>
          </cell>
          <cell r="AA130">
            <v>1237843.6476159564</v>
          </cell>
          <cell r="AC130">
            <v>64392.27251551082</v>
          </cell>
          <cell r="AD130">
            <v>8692956.7895939611</v>
          </cell>
          <cell r="AE130">
            <v>772707.27018612984</v>
          </cell>
          <cell r="AF130">
            <v>104315481.47512753</v>
          </cell>
        </row>
        <row r="131">
          <cell r="B131">
            <v>2004</v>
          </cell>
          <cell r="C131">
            <v>5.7387263394427561E-2</v>
          </cell>
          <cell r="D131">
            <v>63.803159441924556</v>
          </cell>
          <cell r="E131">
            <v>72.018480000000011</v>
          </cell>
          <cell r="F131">
            <v>42952.286936303615</v>
          </cell>
          <cell r="G131">
            <v>135</v>
          </cell>
          <cell r="H131">
            <v>5798558.736400988</v>
          </cell>
          <cell r="I131">
            <v>69582704.836811855</v>
          </cell>
          <cell r="K131">
            <v>30.60654047702803</v>
          </cell>
          <cell r="L131">
            <v>20604.32304913527</v>
          </cell>
          <cell r="M131">
            <v>2781583.6116332612</v>
          </cell>
          <cell r="N131">
            <v>33379003.339599133</v>
          </cell>
          <cell r="P131">
            <v>5.7387263394427564E-3</v>
          </cell>
          <cell r="Q131">
            <v>7.506254051991125E-2</v>
          </cell>
          <cell r="R131">
            <v>50.53210227800426</v>
          </cell>
          <cell r="S131">
            <v>6821.8338075305746</v>
          </cell>
          <cell r="T131">
            <v>81862.005690366903</v>
          </cell>
          <cell r="V131">
            <v>0.14346815848606889</v>
          </cell>
          <cell r="W131">
            <v>39.023339108210742</v>
          </cell>
          <cell r="X131">
            <v>119.36</v>
          </cell>
          <cell r="Y131">
            <v>763.84847805729623</v>
          </cell>
          <cell r="Z131">
            <v>103119.544537735</v>
          </cell>
          <cell r="AA131">
            <v>1237434.53445282</v>
          </cell>
          <cell r="AC131">
            <v>64370.990565774191</v>
          </cell>
          <cell r="AD131">
            <v>8690083.7263795156</v>
          </cell>
          <cell r="AE131">
            <v>772451.88678929023</v>
          </cell>
          <cell r="AF131">
            <v>104281004.71655418</v>
          </cell>
        </row>
        <row r="132">
          <cell r="B132">
            <v>2005</v>
          </cell>
          <cell r="C132">
            <v>5.7506581241340282E-2</v>
          </cell>
          <cell r="D132">
            <v>63.935817024122137</v>
          </cell>
          <cell r="E132">
            <v>72.018480000000011</v>
          </cell>
          <cell r="F132">
            <v>43041.592020639022</v>
          </cell>
          <cell r="G132">
            <v>135</v>
          </cell>
          <cell r="H132">
            <v>5810614.9227862684</v>
          </cell>
          <cell r="I132">
            <v>69727379.073435217</v>
          </cell>
          <cell r="K132">
            <v>30.670176662048149</v>
          </cell>
          <cell r="L132">
            <v>20647.162928890815</v>
          </cell>
          <cell r="M132">
            <v>2787366.9954002602</v>
          </cell>
          <cell r="N132">
            <v>33448403.944803122</v>
          </cell>
          <cell r="P132">
            <v>5.7506581241340282E-3</v>
          </cell>
          <cell r="Q132">
            <v>7.521860826367309E-2</v>
          </cell>
          <cell r="R132">
            <v>50.637167083104721</v>
          </cell>
          <cell r="S132">
            <v>6836.0175562191371</v>
          </cell>
          <cell r="T132">
            <v>82032.210674629649</v>
          </cell>
          <cell r="V132">
            <v>0.14376645310335071</v>
          </cell>
          <cell r="W132">
            <v>39.104475244111391</v>
          </cell>
          <cell r="X132">
            <v>119.36</v>
          </cell>
          <cell r="Y132">
            <v>765.4366485045075</v>
          </cell>
          <cell r="Z132">
            <v>103333.94754810851</v>
          </cell>
          <cell r="AA132">
            <v>1240007.3705773021</v>
          </cell>
          <cell r="AC132">
            <v>64504.828765117454</v>
          </cell>
          <cell r="AD132">
            <v>8708151.8832908571</v>
          </cell>
          <cell r="AE132">
            <v>774057.94518140948</v>
          </cell>
          <cell r="AF132">
            <v>104497822.59949027</v>
          </cell>
        </row>
        <row r="133">
          <cell r="B133">
            <v>2006</v>
          </cell>
          <cell r="C133">
            <v>6.0369039844402533E-2</v>
          </cell>
          <cell r="D133">
            <v>67.118298499006741</v>
          </cell>
          <cell r="E133">
            <v>72.018480000000011</v>
          </cell>
          <cell r="F133">
            <v>45184.038549531339</v>
          </cell>
          <cell r="G133">
            <v>135</v>
          </cell>
          <cell r="H133">
            <v>6099845.204186731</v>
          </cell>
          <cell r="I133">
            <v>73198142.450240776</v>
          </cell>
          <cell r="K133">
            <v>32.196821250348023</v>
          </cell>
          <cell r="L133">
            <v>21674.900065734291</v>
          </cell>
          <cell r="M133">
            <v>2926111.5088741295</v>
          </cell>
          <cell r="N133">
            <v>35113338.106489554</v>
          </cell>
          <cell r="P133">
            <v>6.0369039844402539E-3</v>
          </cell>
          <cell r="Q133">
            <v>7.896270411647853E-2</v>
          </cell>
          <cell r="R133">
            <v>53.157692411213347</v>
          </cell>
          <cell r="S133">
            <v>7176.288475513802</v>
          </cell>
          <cell r="T133">
            <v>86115.461706165632</v>
          </cell>
          <cell r="V133">
            <v>0.15092259961100635</v>
          </cell>
          <cell r="W133">
            <v>41.050947094193724</v>
          </cell>
          <cell r="X133">
            <v>119.36</v>
          </cell>
          <cell r="Y133">
            <v>803.53716973729763</v>
          </cell>
          <cell r="Z133">
            <v>108477.51791453519</v>
          </cell>
          <cell r="AA133">
            <v>1301730.2149744222</v>
          </cell>
          <cell r="AC133">
            <v>67715.633477414143</v>
          </cell>
          <cell r="AD133">
            <v>9141610.5194509104</v>
          </cell>
          <cell r="AE133">
            <v>812587.60172896972</v>
          </cell>
          <cell r="AF133">
            <v>109699326.23341091</v>
          </cell>
        </row>
        <row r="134">
          <cell r="B134">
            <v>2007</v>
          </cell>
          <cell r="C134">
            <v>6.3286644570891754E-2</v>
          </cell>
          <cell r="D134">
            <v>70.362091433917456</v>
          </cell>
          <cell r="E134">
            <v>72.018480000000011</v>
          </cell>
          <cell r="F134">
            <v>47367.759953313238</v>
          </cell>
          <cell r="G134">
            <v>135</v>
          </cell>
          <cell r="H134">
            <v>6394647.5936972871</v>
          </cell>
          <cell r="I134">
            <v>76735771.124367446</v>
          </cell>
          <cell r="K134">
            <v>33.752877104475601</v>
          </cell>
          <cell r="L134">
            <v>22722.436866732976</v>
          </cell>
          <cell r="M134">
            <v>3067528.9770089518</v>
          </cell>
          <cell r="N134">
            <v>36810347.724107422</v>
          </cell>
          <cell r="P134">
            <v>6.3286644570891759E-3</v>
          </cell>
          <cell r="Q134">
            <v>8.277893109872643E-2</v>
          </cell>
          <cell r="R134">
            <v>55.726776415662634</v>
          </cell>
          <cell r="S134">
            <v>7523.1148161144556</v>
          </cell>
          <cell r="T134">
            <v>90277.377793373467</v>
          </cell>
          <cell r="V134">
            <v>0.15821661142722937</v>
          </cell>
          <cell r="W134">
            <v>43.034918308206386</v>
          </cell>
          <cell r="X134">
            <v>119.36</v>
          </cell>
          <cell r="Y134">
            <v>842.37170893781934</v>
          </cell>
          <cell r="Z134">
            <v>113720.18070660561</v>
          </cell>
          <cell r="AA134">
            <v>1364642.1684792673</v>
          </cell>
          <cell r="AC134">
            <v>70988.29530539969</v>
          </cell>
          <cell r="AD134">
            <v>9583419.8662289586</v>
          </cell>
          <cell r="AE134">
            <v>851859.54366479628</v>
          </cell>
          <cell r="AF134">
            <v>115001038.3947475</v>
          </cell>
        </row>
        <row r="135">
          <cell r="B135">
            <v>2008</v>
          </cell>
          <cell r="C135">
            <v>6.6261438594999361E-2</v>
          </cell>
          <cell r="D135">
            <v>73.669467429920289</v>
          </cell>
          <cell r="E135">
            <v>72.018480000000011</v>
          </cell>
          <cell r="F135">
            <v>49594.285473822332</v>
          </cell>
          <cell r="G135">
            <v>135</v>
          </cell>
          <cell r="H135">
            <v>6695228.538966015</v>
          </cell>
          <cell r="I135">
            <v>80342742.46759218</v>
          </cell>
          <cell r="K135">
            <v>35.33943391733299</v>
          </cell>
          <cell r="L135">
            <v>23790.506913148569</v>
          </cell>
          <cell r="M135">
            <v>3211718.433275057</v>
          </cell>
          <cell r="N135">
            <v>38540621.199300684</v>
          </cell>
          <cell r="P135">
            <v>6.6261438594999366E-3</v>
          </cell>
          <cell r="Q135">
            <v>8.666996168225917E-2</v>
          </cell>
          <cell r="R135">
            <v>58.346218204496871</v>
          </cell>
          <cell r="S135">
            <v>7876.7394576070774</v>
          </cell>
          <cell r="T135">
            <v>94520.873491284932</v>
          </cell>
          <cell r="V135">
            <v>0.16565359648749839</v>
          </cell>
          <cell r="W135">
            <v>45.057778244599568</v>
          </cell>
          <cell r="X135">
            <v>119.36</v>
          </cell>
          <cell r="Y135">
            <v>881.96746160912005</v>
          </cell>
          <cell r="Z135">
            <v>119065.6073172312</v>
          </cell>
          <cell r="AA135">
            <v>1428787.2878067745</v>
          </cell>
          <cell r="AC135">
            <v>74325.106066784516</v>
          </cell>
          <cell r="AD135">
            <v>10033889.319015911</v>
          </cell>
          <cell r="AE135">
            <v>891901.27280141413</v>
          </cell>
          <cell r="AF135">
            <v>120406671.82819092</v>
          </cell>
        </row>
        <row r="136">
          <cell r="B136">
            <v>2009</v>
          </cell>
          <cell r="C136">
            <v>6.9295477826537097E-2</v>
          </cell>
          <cell r="D136">
            <v>77.042712247543946</v>
          </cell>
          <cell r="E136">
            <v>94.254480000000015</v>
          </cell>
          <cell r="F136">
            <v>51865.153885046588</v>
          </cell>
          <cell r="G136">
            <v>135</v>
          </cell>
          <cell r="H136">
            <v>7001795.7744812891</v>
          </cell>
          <cell r="I136">
            <v>84021549.293775469</v>
          </cell>
          <cell r="K136">
            <v>36.957588174153123</v>
          </cell>
          <cell r="L136">
            <v>24879.848358839881</v>
          </cell>
          <cell r="M136">
            <v>3358779.528443384</v>
          </cell>
          <cell r="N136">
            <v>40305354.341320604</v>
          </cell>
          <cell r="P136">
            <v>6.9295477826537104E-3</v>
          </cell>
          <cell r="Q136">
            <v>9.0638484997110538E-2</v>
          </cell>
          <cell r="R136">
            <v>61.017828100054821</v>
          </cell>
          <cell r="S136">
            <v>8237.4067935074017</v>
          </cell>
          <cell r="T136">
            <v>98848.881522088821</v>
          </cell>
          <cell r="V136">
            <v>0.17323869456634275</v>
          </cell>
          <cell r="W136">
            <v>47.120924922045226</v>
          </cell>
          <cell r="X136">
            <v>119.36</v>
          </cell>
          <cell r="Y136">
            <v>922.35179277068016</v>
          </cell>
          <cell r="Z136">
            <v>124517.49202404183</v>
          </cell>
          <cell r="AA136">
            <v>1494209.9042885019</v>
          </cell>
          <cell r="AC136">
            <v>77728.37186475721</v>
          </cell>
          <cell r="AD136">
            <v>10493330.201742223</v>
          </cell>
          <cell r="AE136">
            <v>932740.46237708651</v>
          </cell>
          <cell r="AF136">
            <v>125919962.42090666</v>
          </cell>
        </row>
        <row r="137">
          <cell r="B137">
            <v>2010</v>
          </cell>
          <cell r="C137">
            <v>7.2390833660215106E-2</v>
          </cell>
          <cell r="D137">
            <v>80.484128863427159</v>
          </cell>
          <cell r="E137">
            <v>94.254480000000015</v>
          </cell>
          <cell r="F137">
            <v>54181.915550859172</v>
          </cell>
          <cell r="G137">
            <v>135</v>
          </cell>
          <cell r="H137">
            <v>7314558.5993659878</v>
          </cell>
          <cell r="I137">
            <v>87774703.192391858</v>
          </cell>
          <cell r="K137">
            <v>38.608444618781391</v>
          </cell>
          <cell r="L137">
            <v>25991.204917363633</v>
          </cell>
          <cell r="M137">
            <v>3508812.6638440904</v>
          </cell>
          <cell r="N137">
            <v>42105751.966129087</v>
          </cell>
          <cell r="P137">
            <v>7.2390833660215112E-3</v>
          </cell>
          <cell r="Q137">
            <v>9.4687210427561383E-2</v>
          </cell>
          <cell r="R137">
            <v>63.743430059834324</v>
          </cell>
          <cell r="S137">
            <v>8605.3630580776335</v>
          </cell>
          <cell r="T137">
            <v>103264.3566969316</v>
          </cell>
          <cell r="V137">
            <v>0.18097708415053776</v>
          </cell>
          <cell r="W137">
            <v>49.225766888946261</v>
          </cell>
          <cell r="X137">
            <v>119.36</v>
          </cell>
          <cell r="Y137">
            <v>963.55227355245404</v>
          </cell>
          <cell r="Z137">
            <v>130079.55692958129</v>
          </cell>
          <cell r="AA137">
            <v>1560954.6831549755</v>
          </cell>
          <cell r="AC137">
            <v>81200.416171835095</v>
          </cell>
          <cell r="AD137">
            <v>10962056.183197737</v>
          </cell>
          <cell r="AE137">
            <v>974404.99406202114</v>
          </cell>
          <cell r="AF137">
            <v>131544674.19837284</v>
          </cell>
        </row>
        <row r="138">
          <cell r="B138">
            <v>2011</v>
          </cell>
          <cell r="C138">
            <v>7.66288755283627E-2</v>
          </cell>
          <cell r="D138">
            <v>85.195983812433653</v>
          </cell>
          <cell r="E138">
            <v>94.254480000000015</v>
          </cell>
          <cell r="F138">
            <v>57353.936302530339</v>
          </cell>
          <cell r="G138">
            <v>135</v>
          </cell>
          <cell r="H138">
            <v>7742781.4008415956</v>
          </cell>
          <cell r="I138">
            <v>92913376.810099155</v>
          </cell>
          <cell r="K138">
            <v>40.868733615126779</v>
          </cell>
          <cell r="L138">
            <v>27512.831469703349</v>
          </cell>
          <cell r="M138">
            <v>3714232.248409952</v>
          </cell>
          <cell r="N138">
            <v>44570786.980919421</v>
          </cell>
          <cell r="P138">
            <v>7.66288755283627E-3</v>
          </cell>
          <cell r="Q138">
            <v>0.10023056919109842</v>
          </cell>
          <cell r="R138">
            <v>67.475219179447464</v>
          </cell>
          <cell r="S138">
            <v>9109.1545892254071</v>
          </cell>
          <cell r="T138">
            <v>109309.85507070489</v>
          </cell>
          <cell r="V138">
            <v>0.19157218882090676</v>
          </cell>
          <cell r="W138">
            <v>52.10763535928664</v>
          </cell>
          <cell r="X138">
            <v>119.36</v>
          </cell>
          <cell r="Y138">
            <v>1019.9623833825386</v>
          </cell>
          <cell r="Z138">
            <v>137694.92175664273</v>
          </cell>
          <cell r="AA138">
            <v>1652339.0610797126</v>
          </cell>
          <cell r="AC138">
            <v>85954.205374795682</v>
          </cell>
          <cell r="AD138">
            <v>11603817.725597415</v>
          </cell>
          <cell r="AE138">
            <v>1031450.4644975482</v>
          </cell>
          <cell r="AF138">
            <v>139245812.707169</v>
          </cell>
        </row>
        <row r="139">
          <cell r="B139">
            <v>2012</v>
          </cell>
          <cell r="C139">
            <v>7.8556061405649247E-2</v>
          </cell>
          <cell r="D139">
            <v>87.338629070800835</v>
          </cell>
          <cell r="E139">
            <v>94.254480000000015</v>
          </cell>
          <cell r="F139">
            <v>58796.365090463121</v>
          </cell>
          <cell r="G139">
            <v>135</v>
          </cell>
          <cell r="H139">
            <v>7937509.2872125218</v>
          </cell>
          <cell r="I139">
            <v>95250111.446550265</v>
          </cell>
          <cell r="K139">
            <v>41.896566083012935</v>
          </cell>
          <cell r="L139">
            <v>28204.768287084309</v>
          </cell>
          <cell r="M139">
            <v>3807643.7187563819</v>
          </cell>
          <cell r="N139">
            <v>45691724.625076585</v>
          </cell>
          <cell r="P139">
            <v>7.8556061405649254E-3</v>
          </cell>
          <cell r="Q139">
            <v>0.10275132831858923</v>
          </cell>
          <cell r="R139">
            <v>69.172194224074261</v>
          </cell>
          <cell r="S139">
            <v>9338.2462202500246</v>
          </cell>
          <cell r="T139">
            <v>112058.9546430003</v>
          </cell>
          <cell r="V139">
            <v>0.19639015351412312</v>
          </cell>
          <cell r="W139">
            <v>53.41812175584149</v>
          </cell>
          <cell r="X139">
            <v>119.36</v>
          </cell>
          <cell r="Y139">
            <v>1045.6140334565473</v>
          </cell>
          <cell r="Z139">
            <v>141157.89451663388</v>
          </cell>
          <cell r="AA139">
            <v>1693894.7341996066</v>
          </cell>
          <cell r="AC139">
            <v>88115.91960522806</v>
          </cell>
          <cell r="AD139">
            <v>11895649.146705788</v>
          </cell>
          <cell r="AE139">
            <v>1057391.0352627367</v>
          </cell>
          <cell r="AF139">
            <v>142747789.76046947</v>
          </cell>
        </row>
        <row r="140">
          <cell r="B140">
            <v>2013</v>
          </cell>
          <cell r="C140">
            <v>8.0377900807575259E-2</v>
          </cell>
          <cell r="D140">
            <v>89.364150117862167</v>
          </cell>
          <cell r="E140">
            <v>94.254480000000015</v>
          </cell>
          <cell r="F140">
            <v>60159.945859344822</v>
          </cell>
          <cell r="G140">
            <v>135</v>
          </cell>
          <cell r="H140">
            <v>8121592.6910115508</v>
          </cell>
          <cell r="I140">
            <v>97459112.292138606</v>
          </cell>
          <cell r="K140">
            <v>42.868213764040128</v>
          </cell>
          <cell r="L140">
            <v>28858.881505951817</v>
          </cell>
          <cell r="M140">
            <v>3895949.0033034952</v>
          </cell>
          <cell r="N140">
            <v>46751388.039641947</v>
          </cell>
          <cell r="P140">
            <v>8.0377900807575269E-3</v>
          </cell>
          <cell r="Q140">
            <v>0.10513429425630845</v>
          </cell>
          <cell r="R140">
            <v>70.776406893346845</v>
          </cell>
          <cell r="S140">
            <v>9554.814930601824</v>
          </cell>
          <cell r="T140">
            <v>114657.77916722189</v>
          </cell>
          <cell r="V140">
            <v>0.20094475201893813</v>
          </cell>
          <cell r="W140">
            <v>54.65697254915117</v>
          </cell>
          <cell r="X140">
            <v>119.36</v>
          </cell>
          <cell r="Y140">
            <v>1069.8634778822445</v>
          </cell>
          <cell r="Z140">
            <v>144431.569514103</v>
          </cell>
          <cell r="AA140">
            <v>1733178.834169236</v>
          </cell>
          <cell r="AC140">
            <v>90159.467250072223</v>
          </cell>
          <cell r="AD140">
            <v>12171528.078759752</v>
          </cell>
          <cell r="AE140">
            <v>1081913.6070008667</v>
          </cell>
          <cell r="AF140">
            <v>146058336.945117</v>
          </cell>
        </row>
        <row r="141">
          <cell r="B141">
            <v>2014</v>
          </cell>
          <cell r="C141">
            <v>8.224199154882525E-2</v>
          </cell>
          <cell r="D141">
            <v>91.436646203983912</v>
          </cell>
          <cell r="E141">
            <v>94.254480000000015</v>
          </cell>
          <cell r="F141">
            <v>61555.150224521974</v>
          </cell>
          <cell r="G141">
            <v>135</v>
          </cell>
          <cell r="H141">
            <v>8309945.2803104669</v>
          </cell>
          <cell r="I141">
            <v>99719343.363725603</v>
          </cell>
          <cell r="K141">
            <v>43.862395492706803</v>
          </cell>
          <cell r="L141">
            <v>29528.164645690216</v>
          </cell>
          <cell r="M141">
            <v>3986302.2271681791</v>
          </cell>
          <cell r="N141">
            <v>47835626.726018146</v>
          </cell>
          <cell r="P141">
            <v>8.224199154882525E-3</v>
          </cell>
          <cell r="Q141">
            <v>0.10757252494586343</v>
          </cell>
          <cell r="R141">
            <v>72.417823793555272</v>
          </cell>
          <cell r="S141">
            <v>9776.4062121299612</v>
          </cell>
          <cell r="T141">
            <v>117316.87454555953</v>
          </cell>
          <cell r="V141">
            <v>0.20560497887206314</v>
          </cell>
          <cell r="W141">
            <v>55.924554253201173</v>
          </cell>
          <cell r="X141">
            <v>119.36</v>
          </cell>
          <cell r="Y141">
            <v>1094.6753053060063</v>
          </cell>
          <cell r="Z141">
            <v>147781.16621631084</v>
          </cell>
          <cell r="AA141">
            <v>1773373.9945957302</v>
          </cell>
          <cell r="AC141">
            <v>92250.407999311748</v>
          </cell>
          <cell r="AD141">
            <v>12453805.079907086</v>
          </cell>
          <cell r="AE141">
            <v>1107004.895991741</v>
          </cell>
          <cell r="AF141">
            <v>149445660.95888504</v>
          </cell>
        </row>
        <row r="142">
          <cell r="B142">
            <v>2015</v>
          </cell>
          <cell r="C142">
            <v>8.4149313504833317E-2</v>
          </cell>
          <cell r="D142">
            <v>93.557206754673686</v>
          </cell>
          <cell r="E142">
            <v>94.254480000000015</v>
          </cell>
          <cell r="F142">
            <v>62982.711587246318</v>
          </cell>
          <cell r="G142">
            <v>135</v>
          </cell>
          <cell r="H142">
            <v>8502666.0642782524</v>
          </cell>
          <cell r="I142">
            <v>102031992.77133903</v>
          </cell>
          <cell r="K142">
            <v>44.879633869244437</v>
          </cell>
          <cell r="L142">
            <v>30212.969520775361</v>
          </cell>
          <cell r="M142">
            <v>4078750.8853046736</v>
          </cell>
          <cell r="N142">
            <v>48945010.623656079</v>
          </cell>
          <cell r="P142">
            <v>8.4149313504833321E-3</v>
          </cell>
          <cell r="Q142">
            <v>0.11006730206432198</v>
          </cell>
          <cell r="R142">
            <v>74.097307749701557</v>
          </cell>
          <cell r="S142">
            <v>10003.136546209711</v>
          </cell>
          <cell r="T142">
            <v>120037.63855451654</v>
          </cell>
          <cell r="V142">
            <v>0.21037328376208331</v>
          </cell>
          <cell r="W142">
            <v>57.22153318328666</v>
          </cell>
          <cell r="X142">
            <v>119.36</v>
          </cell>
          <cell r="Y142">
            <v>1120.0625582796947</v>
          </cell>
          <cell r="Z142">
            <v>151208.44536775877</v>
          </cell>
          <cell r="AA142">
            <v>1814501.3444131054</v>
          </cell>
          <cell r="AC142">
            <v>94389.840974051069</v>
          </cell>
          <cell r="AD142">
            <v>12742628.531496894</v>
          </cell>
          <cell r="AE142">
            <v>1132678.0916886129</v>
          </cell>
          <cell r="AF142">
            <v>152911542.37796271</v>
          </cell>
        </row>
        <row r="143">
          <cell r="B143">
            <v>2016</v>
          </cell>
          <cell r="C143">
            <v>8.6100869275895706E-2</v>
          </cell>
          <cell r="D143">
            <v>95.726946460940852</v>
          </cell>
          <cell r="E143">
            <v>116.49048000000002</v>
          </cell>
          <cell r="F143">
            <v>64443.38035750539</v>
          </cell>
          <cell r="G143">
            <v>135</v>
          </cell>
          <cell r="H143">
            <v>8699856.3482632283</v>
          </cell>
          <cell r="I143">
            <v>104398276.17915875</v>
          </cell>
          <cell r="K143">
            <v>45.920463613811044</v>
          </cell>
          <cell r="L143">
            <v>30913.656104817594</v>
          </cell>
          <cell r="M143">
            <v>4173343.5741503751</v>
          </cell>
          <cell r="N143">
            <v>50080122.889804497</v>
          </cell>
          <cell r="P143">
            <v>8.6100869275895706E-3</v>
          </cell>
          <cell r="Q143">
            <v>0.1126199370128716</v>
          </cell>
          <cell r="R143">
            <v>75.81574159706517</v>
          </cell>
          <cell r="S143">
            <v>10235.125115603798</v>
          </cell>
          <cell r="T143">
            <v>122821.50138724557</v>
          </cell>
          <cell r="V143">
            <v>0.21525217318973927</v>
          </cell>
          <cell r="W143">
            <v>58.548591107609091</v>
          </cell>
          <cell r="X143">
            <v>119.36</v>
          </cell>
          <cell r="Y143">
            <v>1146.0385818325917</v>
          </cell>
          <cell r="Z143">
            <v>154715.20854739987</v>
          </cell>
          <cell r="AA143">
            <v>1856582.5025687986</v>
          </cell>
          <cell r="AC143">
            <v>96578.890785752636</v>
          </cell>
          <cell r="AD143">
            <v>13038150.256076608</v>
          </cell>
          <cell r="AE143">
            <v>1158946.6894290317</v>
          </cell>
          <cell r="AF143">
            <v>156457803.07291928</v>
          </cell>
        </row>
        <row r="144">
          <cell r="B144">
            <v>2017</v>
          </cell>
          <cell r="C144">
            <v>8.8097684714196489E-2</v>
          </cell>
          <cell r="D144">
            <v>97.947005865243668</v>
          </cell>
          <cell r="E144">
            <v>116.49048000000002</v>
          </cell>
          <cell r="F144">
            <v>65937.924348482033</v>
          </cell>
          <cell r="G144">
            <v>135</v>
          </cell>
          <cell r="H144">
            <v>8901619.7870450746</v>
          </cell>
          <cell r="I144">
            <v>106819437.44454089</v>
          </cell>
          <cell r="K144">
            <v>46.985431847571455</v>
          </cell>
          <cell r="L144">
            <v>31630.592719785109</v>
          </cell>
          <cell r="M144">
            <v>4270130.0171709899</v>
          </cell>
          <cell r="N144">
            <v>51241560.206051879</v>
          </cell>
          <cell r="P144">
            <v>8.8097684714196489E-3</v>
          </cell>
          <cell r="Q144">
            <v>0.115231771606169</v>
          </cell>
          <cell r="R144">
            <v>77.574028645272975</v>
          </cell>
          <cell r="S144">
            <v>10472.493867111851</v>
          </cell>
          <cell r="T144">
            <v>125669.92640534221</v>
          </cell>
          <cell r="V144">
            <v>0.22024421178549122</v>
          </cell>
          <cell r="W144">
            <v>59.906425605653617</v>
          </cell>
          <cell r="X144">
            <v>119.36</v>
          </cell>
          <cell r="Y144">
            <v>1172.6170304863303</v>
          </cell>
          <cell r="Z144">
            <v>158303.2991156546</v>
          </cell>
          <cell r="AA144">
            <v>1899639.5893878553</v>
          </cell>
          <cell r="AC144">
            <v>98818.708127398757</v>
          </cell>
          <cell r="AD144">
            <v>13340525.597198831</v>
          </cell>
          <cell r="AE144">
            <v>1185824.4975287851</v>
          </cell>
          <cell r="AF144">
            <v>160086307.16638595</v>
          </cell>
        </row>
        <row r="145">
          <cell r="B145">
            <v>2018</v>
          </cell>
          <cell r="C145">
            <v>9.0140809463055555E-2</v>
          </cell>
          <cell r="D145">
            <v>100.21855196102517</v>
          </cell>
          <cell r="E145">
            <v>116.49048000000002</v>
          </cell>
          <cell r="F145">
            <v>67467.129180162141</v>
          </cell>
          <cell r="G145">
            <v>135</v>
          </cell>
          <cell r="H145">
            <v>9108062.4393218886</v>
          </cell>
          <cell r="I145">
            <v>109296749.27186266</v>
          </cell>
          <cell r="K145">
            <v>48.075098380296303</v>
          </cell>
          <cell r="L145">
            <v>32364.156229615473</v>
          </cell>
          <cell r="M145">
            <v>4369161.0909980889</v>
          </cell>
          <cell r="N145">
            <v>52429933.091977067</v>
          </cell>
          <cell r="P145">
            <v>9.0140809463055555E-3</v>
          </cell>
          <cell r="Q145">
            <v>0.11790417877767667</v>
          </cell>
          <cell r="R145">
            <v>79.373093153131947</v>
          </cell>
          <cell r="S145">
            <v>10715.367575672813</v>
          </cell>
          <cell r="T145">
            <v>128584.41090807377</v>
          </cell>
          <cell r="V145">
            <v>0.2253520236576389</v>
          </cell>
          <cell r="W145">
            <v>61.295750434877782</v>
          </cell>
          <cell r="X145">
            <v>119.36</v>
          </cell>
          <cell r="Y145">
            <v>1199.8118754325126</v>
          </cell>
          <cell r="Z145">
            <v>161974.6031833892</v>
          </cell>
          <cell r="AA145">
            <v>1943695.2382006706</v>
          </cell>
          <cell r="AC145">
            <v>101110.47037836326</v>
          </cell>
          <cell r="AD145">
            <v>13649913.50107904</v>
          </cell>
          <cell r="AE145">
            <v>1213325.644540359</v>
          </cell>
          <cell r="AF145">
            <v>163798962.01294845</v>
          </cell>
        </row>
        <row r="146">
          <cell r="B146">
            <v>2019</v>
          </cell>
          <cell r="C146">
            <v>9.2231317508682756E-2</v>
          </cell>
          <cell r="D146">
            <v>102.54277880615349</v>
          </cell>
          <cell r="E146">
            <v>116.49048000000002</v>
          </cell>
          <cell r="F146">
            <v>69031.798692302531</v>
          </cell>
          <cell r="G146">
            <v>135</v>
          </cell>
          <cell r="H146">
            <v>9319292.8234608416</v>
          </cell>
          <cell r="I146">
            <v>111831513.88153011</v>
          </cell>
          <cell r="K146">
            <v>49.190036004630798</v>
          </cell>
          <cell r="L146">
            <v>33114.732238317454</v>
          </cell>
          <cell r="M146">
            <v>4470488.8521728562</v>
          </cell>
          <cell r="N146">
            <v>53645866.226074278</v>
          </cell>
          <cell r="P146">
            <v>9.2231317508682763E-3</v>
          </cell>
          <cell r="Q146">
            <v>0.12063856330135707</v>
          </cell>
          <cell r="R146">
            <v>81.213880814473583</v>
          </cell>
          <cell r="S146">
            <v>10963.873909953934</v>
          </cell>
          <cell r="T146">
            <v>131566.4869194472</v>
          </cell>
          <cell r="V146">
            <v>0.23057829377170688</v>
          </cell>
          <cell r="W146">
            <v>62.717295905904273</v>
          </cell>
          <cell r="X146">
            <v>119.36</v>
          </cell>
          <cell r="Y146">
            <v>1227.6374118767881</v>
          </cell>
          <cell r="Z146">
            <v>165731.0506033664</v>
          </cell>
          <cell r="AA146">
            <v>1988772.6072403968</v>
          </cell>
          <cell r="AC146">
            <v>103455.38222331123</v>
          </cell>
          <cell r="AD146">
            <v>13966476.600147016</v>
          </cell>
          <cell r="AE146">
            <v>1241464.5866797348</v>
          </cell>
          <cell r="AF146">
            <v>167597719.20176423</v>
          </cell>
        </row>
        <row r="147">
          <cell r="B147">
            <v>2020</v>
          </cell>
          <cell r="C147">
            <v>9.4370307744728113E-2</v>
          </cell>
          <cell r="D147">
            <v>104.92090815058873</v>
          </cell>
          <cell r="E147">
            <v>116.49048000000002</v>
          </cell>
          <cell r="F147">
            <v>70632.755366976344</v>
          </cell>
          <cell r="G147">
            <v>135</v>
          </cell>
          <cell r="H147">
            <v>9535421.9745418057</v>
          </cell>
          <cell r="I147">
            <v>114425063.69450167</v>
          </cell>
          <cell r="K147">
            <v>50.330830797188327</v>
          </cell>
          <cell r="L147">
            <v>33882.715292667177</v>
          </cell>
          <cell r="M147">
            <v>4574166.5645100689</v>
          </cell>
          <cell r="N147">
            <v>54889998.774120823</v>
          </cell>
          <cell r="P147">
            <v>9.4370307744728113E-3</v>
          </cell>
          <cell r="Q147">
            <v>0.12343636253010437</v>
          </cell>
          <cell r="R147">
            <v>83.097359255266255</v>
          </cell>
          <cell r="S147">
            <v>11218.143499460944</v>
          </cell>
          <cell r="T147">
            <v>134617.72199353133</v>
          </cell>
          <cell r="V147">
            <v>0.23592576936182028</v>
          </cell>
          <cell r="W147">
            <v>64.17180926641511</v>
          </cell>
          <cell r="X147">
            <v>119.36</v>
          </cell>
          <cell r="Y147">
            <v>1256.108266553251</v>
          </cell>
          <cell r="Z147">
            <v>169574.61598468889</v>
          </cell>
          <cell r="AA147">
            <v>2034895.3918162668</v>
          </cell>
          <cell r="AC147">
            <v>105854.67628545203</v>
          </cell>
          <cell r="AD147">
            <v>14290381.298536025</v>
          </cell>
          <cell r="AE147">
            <v>1270256.1154254244</v>
          </cell>
          <cell r="AF147">
            <v>171484575.5824323</v>
          </cell>
        </row>
        <row r="148">
          <cell r="B148">
            <v>2021</v>
          </cell>
          <cell r="C148">
            <v>9.6558904549924648E-2</v>
          </cell>
          <cell r="D148">
            <v>107.35419007860622</v>
          </cell>
          <cell r="E148">
            <v>116.49048000000002</v>
          </cell>
          <cell r="F148">
            <v>72270.840760917708</v>
          </cell>
          <cell r="G148">
            <v>135</v>
          </cell>
          <cell r="H148">
            <v>9756563.5027238913</v>
          </cell>
          <cell r="I148">
            <v>117078762.0326867</v>
          </cell>
          <cell r="K148">
            <v>51.498082426626475</v>
          </cell>
          <cell r="L148">
            <v>34668.509089604944</v>
          </cell>
          <cell r="M148">
            <v>4680248.7270966675</v>
          </cell>
          <cell r="N148">
            <v>56162984.72516001</v>
          </cell>
          <cell r="P148">
            <v>9.6558904549924659E-3</v>
          </cell>
          <cell r="Q148">
            <v>0.12629904715130147</v>
          </cell>
          <cell r="R148">
            <v>85.02451854225616</v>
          </cell>
          <cell r="S148">
            <v>11478.310003204582</v>
          </cell>
          <cell r="T148">
            <v>137739.72003845498</v>
          </cell>
          <cell r="V148">
            <v>0.24139726137481163</v>
          </cell>
          <cell r="W148">
            <v>65.660055093948756</v>
          </cell>
          <cell r="X148">
            <v>119.36</v>
          </cell>
          <cell r="Y148">
            <v>1285.2394054131112</v>
          </cell>
          <cell r="Z148">
            <v>173507.31973077002</v>
          </cell>
          <cell r="AA148">
            <v>2082087.8367692402</v>
          </cell>
          <cell r="AC148">
            <v>108309.61377447803</v>
          </cell>
          <cell r="AD148">
            <v>14621797.859554533</v>
          </cell>
          <cell r="AE148">
            <v>1299715.3652937363</v>
          </cell>
          <cell r="AF148">
            <v>175461574.31465441</v>
          </cell>
        </row>
        <row r="149">
          <cell r="B149">
            <v>2022</v>
          </cell>
          <cell r="C149">
            <v>9.8798258379127799E-2</v>
          </cell>
          <cell r="D149">
            <v>109.84390366591428</v>
          </cell>
          <cell r="E149">
            <v>116.49048000000002</v>
          </cell>
          <cell r="F149">
            <v>73946.915947893489</v>
          </cell>
          <cell r="G149">
            <v>135</v>
          </cell>
          <cell r="H149">
            <v>9982833.6529656202</v>
          </cell>
          <cell r="I149">
            <v>119794003.83558744</v>
          </cell>
          <cell r="K149">
            <v>52.692404468868155</v>
          </cell>
          <cell r="L149">
            <v>35472.526688442049</v>
          </cell>
          <cell r="M149">
            <v>4788791.1029396765</v>
          </cell>
          <cell r="N149">
            <v>57465493.235276118</v>
          </cell>
          <cell r="P149">
            <v>9.8798258379127809E-3</v>
          </cell>
          <cell r="Q149">
            <v>0.12922812195989919</v>
          </cell>
          <cell r="R149">
            <v>86.996371703404137</v>
          </cell>
          <cell r="S149">
            <v>11744.510179959558</v>
          </cell>
          <cell r="T149">
            <v>140934.12215951469</v>
          </cell>
          <cell r="V149">
            <v>0.2469956459478195</v>
          </cell>
          <cell r="W149">
            <v>67.182815697806902</v>
          </cell>
          <cell r="X149">
            <v>119.36</v>
          </cell>
          <cell r="Y149">
            <v>1315.0461414916729</v>
          </cell>
          <cell r="Z149">
            <v>177531.22910137585</v>
          </cell>
          <cell r="AA149">
            <v>2130374.74921651</v>
          </cell>
          <cell r="AC149">
            <v>110821.48514953061</v>
          </cell>
          <cell r="AD149">
            <v>14960900.495186632</v>
          </cell>
          <cell r="AE149">
            <v>1329857.8217943674</v>
          </cell>
          <cell r="AF149">
            <v>179530805.94223958</v>
          </cell>
        </row>
        <row r="150">
          <cell r="B150">
            <v>2023</v>
          </cell>
          <cell r="C150">
            <v>0.10108954636806228</v>
          </cell>
          <cell r="D150">
            <v>112.39135765201165</v>
          </cell>
          <cell r="E150">
            <v>116.49048000000002</v>
          </cell>
          <cell r="F150">
            <v>75661.861971334234</v>
          </cell>
          <cell r="G150">
            <v>135</v>
          </cell>
          <cell r="H150">
            <v>10214351.366130121</v>
          </cell>
          <cell r="I150">
            <v>122572216.39356145</v>
          </cell>
          <cell r="K150">
            <v>53.914424729633218</v>
          </cell>
          <cell r="L150">
            <v>36295.190727989087</v>
          </cell>
          <cell r="M150">
            <v>4899850.7482785266</v>
          </cell>
          <cell r="N150">
            <v>58798208.979342319</v>
          </cell>
          <cell r="P150">
            <v>1.0108954636806229E-2</v>
          </cell>
          <cell r="Q150">
            <v>0.13222512664942548</v>
          </cell>
          <cell r="R150">
            <v>89.013955260393232</v>
          </cell>
          <cell r="S150">
            <v>12016.883960153085</v>
          </cell>
          <cell r="T150">
            <v>144202.60752183702</v>
          </cell>
          <cell r="V150">
            <v>0.25272386592015572</v>
          </cell>
          <cell r="W150">
            <v>68.740891530282354</v>
          </cell>
          <cell r="X150">
            <v>119.36</v>
          </cell>
          <cell r="Y150">
            <v>1345.5441429577704</v>
          </cell>
          <cell r="Z150">
            <v>181648.45929929899</v>
          </cell>
          <cell r="AA150">
            <v>2179781.5115915881</v>
          </cell>
          <cell r="AC150">
            <v>113391.61079754149</v>
          </cell>
          <cell r="AD150">
            <v>15307867.457668101</v>
          </cell>
          <cell r="AE150">
            <v>1360699.3295704979</v>
          </cell>
          <cell r="AF150">
            <v>183694409.49201718</v>
          </cell>
        </row>
        <row r="151">
          <cell r="B151">
            <v>2024</v>
          </cell>
          <cell r="C151">
            <v>0.103433972952093</v>
          </cell>
          <cell r="D151">
            <v>114.997891128137</v>
          </cell>
          <cell r="E151">
            <v>138.72648000000001</v>
          </cell>
          <cell r="F151">
            <v>77416.580307461845</v>
          </cell>
          <cell r="G151">
            <v>135</v>
          </cell>
          <cell r="H151">
            <v>10451238.341507349</v>
          </cell>
          <cell r="I151">
            <v>125414860.09808819</v>
          </cell>
          <cell r="K151">
            <v>55.164785574449603</v>
          </cell>
          <cell r="L151">
            <v>37136.933648719474</v>
          </cell>
          <cell r="M151">
            <v>5013486.0425771289</v>
          </cell>
          <cell r="N151">
            <v>60161832.510925546</v>
          </cell>
          <cell r="P151">
            <v>1.03433972952093E-2</v>
          </cell>
          <cell r="Q151">
            <v>0.13529163662133767</v>
          </cell>
          <cell r="R151">
            <v>91.078329773484512</v>
          </cell>
          <cell r="S151">
            <v>12295.574519420408</v>
          </cell>
          <cell r="T151">
            <v>147546.89423304491</v>
          </cell>
          <cell r="V151">
            <v>0.2585849323802325</v>
          </cell>
          <cell r="W151">
            <v>70.33510160742324</v>
          </cell>
          <cell r="X151">
            <v>119.36</v>
          </cell>
          <cell r="Y151">
            <v>1376.7494413498666</v>
          </cell>
          <cell r="Z151">
            <v>185861.17458223199</v>
          </cell>
          <cell r="AA151">
            <v>2230334.0949867838</v>
          </cell>
          <cell r="AC151">
            <v>116021.34172730468</v>
          </cell>
          <cell r="AD151">
            <v>15662881.13318613</v>
          </cell>
          <cell r="AE151">
            <v>1392256.1007276562</v>
          </cell>
          <cell r="AF151">
            <v>187954573.59823358</v>
          </cell>
        </row>
        <row r="152">
          <cell r="B152">
            <v>2025</v>
          </cell>
          <cell r="C152">
            <v>0.10583277049934782</v>
          </cell>
          <cell r="D152">
            <v>117.6648742411749</v>
          </cell>
          <cell r="E152">
            <v>138.72648000000001</v>
          </cell>
          <cell r="F152">
            <v>79211.993339158944</v>
          </cell>
          <cell r="G152">
            <v>135</v>
          </cell>
          <cell r="H152">
            <v>10693619.100786457</v>
          </cell>
          <cell r="I152">
            <v>128323429.20943749</v>
          </cell>
          <cell r="K152">
            <v>56.444144266318837</v>
          </cell>
          <cell r="L152">
            <v>37998.197920085848</v>
          </cell>
          <cell r="M152">
            <v>5129756.7192115895</v>
          </cell>
          <cell r="N152">
            <v>61557080.630539075</v>
          </cell>
          <cell r="P152">
            <v>1.0583277049934782E-2</v>
          </cell>
          <cell r="Q152">
            <v>0.13842926381314696</v>
          </cell>
          <cell r="R152">
            <v>93.190580399010528</v>
          </cell>
          <cell r="S152">
            <v>12580.728353866421</v>
          </cell>
          <cell r="T152">
            <v>150968.74024639706</v>
          </cell>
          <cell r="V152">
            <v>0.26458192624836957</v>
          </cell>
          <cell r="W152">
            <v>71.966283939556533</v>
          </cell>
          <cell r="X152">
            <v>119.36</v>
          </cell>
          <cell r="Y152">
            <v>1408.6784400031829</v>
          </cell>
          <cell r="Z152">
            <v>190171.58940042969</v>
          </cell>
          <cell r="AA152">
            <v>2282059.072805156</v>
          </cell>
          <cell r="AC152">
            <v>118712.06027964699</v>
          </cell>
          <cell r="AD152">
            <v>16026128.137752343</v>
          </cell>
          <cell r="AE152">
            <v>1424544.7233557638</v>
          </cell>
          <cell r="AF152">
            <v>192313537.65302813</v>
          </cell>
        </row>
        <row r="153">
          <cell r="B153">
            <v>2026</v>
          </cell>
          <cell r="C153">
            <v>0.10828719995852172</v>
          </cell>
          <cell r="D153">
            <v>120.39370891388445</v>
          </cell>
          <cell r="E153">
            <v>138.72648000000001</v>
          </cell>
          <cell r="F153">
            <v>81049.044840827031</v>
          </cell>
          <cell r="G153">
            <v>135</v>
          </cell>
          <cell r="H153">
            <v>10941621.053511649</v>
          </cell>
          <cell r="I153">
            <v>131299452.64213979</v>
          </cell>
          <cell r="K153">
            <v>57.753173311211583</v>
          </cell>
          <cell r="L153">
            <v>38879.43627310764</v>
          </cell>
          <cell r="M153">
            <v>5248723.8968695318</v>
          </cell>
          <cell r="N153">
            <v>62984686.762434378</v>
          </cell>
          <cell r="P153">
            <v>1.0828719995852172E-2</v>
          </cell>
          <cell r="Q153">
            <v>0.14163965754574642</v>
          </cell>
          <cell r="R153">
            <v>95.351817459796493</v>
          </cell>
          <cell r="S153">
            <v>12872.495357072527</v>
          </cell>
          <cell r="T153">
            <v>154469.94428487032</v>
          </cell>
          <cell r="V153">
            <v>0.2707179998963043</v>
          </cell>
          <cell r="W153">
            <v>73.635295971794775</v>
          </cell>
          <cell r="X153">
            <v>119.36</v>
          </cell>
          <cell r="Y153">
            <v>1441.3479226722416</v>
          </cell>
          <cell r="Z153">
            <v>194581.96956075262</v>
          </cell>
          <cell r="AA153">
            <v>2334983.6347290315</v>
          </cell>
          <cell r="AC153">
            <v>121465.18085406671</v>
          </cell>
          <cell r="AD153">
            <v>16397799.415299006</v>
          </cell>
          <cell r="AE153">
            <v>1457582.1702488004</v>
          </cell>
          <cell r="AF153">
            <v>196773592.98358807</v>
          </cell>
        </row>
        <row r="154">
          <cell r="B154">
            <v>2027</v>
          </cell>
          <cell r="C154">
            <v>0.11079855152170591</v>
          </cell>
          <cell r="D154">
            <v>123.18582958183264</v>
          </cell>
          <cell r="E154">
            <v>138.72648000000001</v>
          </cell>
          <cell r="F154">
            <v>82928.700474489728</v>
          </cell>
          <cell r="G154">
            <v>135</v>
          </cell>
          <cell r="H154">
            <v>11195374.564056113</v>
          </cell>
          <cell r="I154">
            <v>134344494.76867336</v>
          </cell>
          <cell r="K154">
            <v>59.092560811576483</v>
          </cell>
          <cell r="L154">
            <v>39781.111938353293</v>
          </cell>
          <cell r="M154">
            <v>5370450.1116776941</v>
          </cell>
          <cell r="N154">
            <v>64445401.340132326</v>
          </cell>
          <cell r="P154">
            <v>1.1079855152170592E-2</v>
          </cell>
          <cell r="Q154">
            <v>0.14492450539039134</v>
          </cell>
          <cell r="R154">
            <v>97.563177028811452</v>
          </cell>
          <cell r="S154">
            <v>13171.028898889546</v>
          </cell>
          <cell r="T154">
            <v>158052.34678667455</v>
          </cell>
          <cell r="V154">
            <v>0.27699637880426475</v>
          </cell>
          <cell r="W154">
            <v>75.343015034760015</v>
          </cell>
          <cell r="X154">
            <v>119.36</v>
          </cell>
          <cell r="Y154">
            <v>1474.7750623534016</v>
          </cell>
          <cell r="Z154">
            <v>199094.63341770921</v>
          </cell>
          <cell r="AA154">
            <v>2389135.6010125102</v>
          </cell>
          <cell r="AC154">
            <v>124282.15065222525</v>
          </cell>
          <cell r="AD154">
            <v>16778090.338050406</v>
          </cell>
          <cell r="AE154">
            <v>1491385.8078267029</v>
          </cell>
          <cell r="AF154">
            <v>201337084.05660486</v>
          </cell>
        </row>
        <row r="155">
          <cell r="B155">
            <v>2028</v>
          </cell>
          <cell r="C155">
            <v>0.11336814530258825</v>
          </cell>
          <cell r="D155">
            <v>126.04270394741762</v>
          </cell>
          <cell r="E155">
            <v>138.72648000000001</v>
          </cell>
          <cell r="F155">
            <v>84851.948297401541</v>
          </cell>
          <cell r="G155">
            <v>135</v>
          </cell>
          <cell r="H155">
            <v>11455013.020149209</v>
          </cell>
          <cell r="I155">
            <v>137460156.2417905</v>
          </cell>
          <cell r="K155">
            <v>60.463010828047068</v>
          </cell>
          <cell r="L155">
            <v>40703.698889441293</v>
          </cell>
          <cell r="M155">
            <v>5494999.3500745744</v>
          </cell>
          <cell r="N155">
            <v>65939992.200894892</v>
          </cell>
          <cell r="P155">
            <v>1.1336814530258825E-2</v>
          </cell>
          <cell r="Q155">
            <v>0.14828553405578546</v>
          </cell>
          <cell r="R155">
            <v>99.825821526354758</v>
          </cell>
          <cell r="S155">
            <v>13476.485906057893</v>
          </cell>
          <cell r="T155">
            <v>161717.83087269473</v>
          </cell>
          <cell r="V155">
            <v>0.28342036325647063</v>
          </cell>
          <cell r="W155">
            <v>77.090338805759998</v>
          </cell>
          <cell r="X155">
            <v>119.36</v>
          </cell>
          <cell r="Y155">
            <v>1508.9774303119871</v>
          </cell>
          <cell r="Z155">
            <v>203711.95309211826</v>
          </cell>
          <cell r="AA155">
            <v>2444543.4371054191</v>
          </cell>
          <cell r="AC155">
            <v>127164.45043868118</v>
          </cell>
          <cell r="AD155">
            <v>17167200.809221961</v>
          </cell>
          <cell r="AE155">
            <v>1525973.4052641741</v>
          </cell>
          <cell r="AF155">
            <v>206006409.7106635</v>
          </cell>
        </row>
        <row r="156">
          <cell r="B156">
            <v>2029</v>
          </cell>
          <cell r="C156">
            <v>0.11599733203038254</v>
          </cell>
          <cell r="D156">
            <v>128.96583375137934</v>
          </cell>
          <cell r="E156">
            <v>138.72648000000001</v>
          </cell>
          <cell r="F156">
            <v>86819.799281428568</v>
          </cell>
          <cell r="G156">
            <v>135</v>
          </cell>
          <cell r="H156">
            <v>11720672.902992856</v>
          </cell>
          <cell r="I156">
            <v>140648074.83591425</v>
          </cell>
          <cell r="K156">
            <v>61.865243749537349</v>
          </cell>
          <cell r="L156">
            <v>41647.682092188552</v>
          </cell>
          <cell r="M156">
            <v>5622437.0824454548</v>
          </cell>
          <cell r="N156">
            <v>67469244.989345461</v>
          </cell>
          <cell r="P156">
            <v>1.1599733203038254E-2</v>
          </cell>
          <cell r="Q156">
            <v>0.15172451029574038</v>
          </cell>
          <cell r="R156">
            <v>102.14094033109242</v>
          </cell>
          <cell r="S156">
            <v>13789.026944697478</v>
          </cell>
          <cell r="T156">
            <v>165468.32333636974</v>
          </cell>
          <cell r="V156">
            <v>0.28999333007595635</v>
          </cell>
          <cell r="W156">
            <v>78.878185780660132</v>
          </cell>
          <cell r="X156">
            <v>119.36</v>
          </cell>
          <cell r="Y156">
            <v>1543.9730053187768</v>
          </cell>
          <cell r="Z156">
            <v>208436.35571803487</v>
          </cell>
          <cell r="AA156">
            <v>2501236.2686164184</v>
          </cell>
          <cell r="AC156">
            <v>130113.595319267</v>
          </cell>
          <cell r="AD156">
            <v>17565335.368101042</v>
          </cell>
          <cell r="AE156">
            <v>1561363.1438312039</v>
          </cell>
          <cell r="AF156">
            <v>210784024.41721249</v>
          </cell>
        </row>
        <row r="157">
          <cell r="B157">
            <v>2030</v>
          </cell>
          <cell r="C157">
            <v>0.11868749375985087</v>
          </cell>
          <cell r="D157">
            <v>131.9567555622022</v>
          </cell>
          <cell r="E157">
            <v>138.72648000000001</v>
          </cell>
          <cell r="F157">
            <v>88833.287844474529</v>
          </cell>
          <cell r="G157">
            <v>135</v>
          </cell>
          <cell r="H157">
            <v>11992493.859004062</v>
          </cell>
          <cell r="I157">
            <v>143909926.30804873</v>
          </cell>
          <cell r="K157">
            <v>63.299996671920461</v>
          </cell>
          <cell r="L157">
            <v>42613.557759536852</v>
          </cell>
          <cell r="M157">
            <v>5752830.2975374749</v>
          </cell>
          <cell r="N157">
            <v>69033963.570449695</v>
          </cell>
          <cell r="P157">
            <v>1.1868749375985088E-2</v>
          </cell>
          <cell r="Q157">
            <v>0.15524324183788496</v>
          </cell>
          <cell r="R157">
            <v>104.50975040526416</v>
          </cell>
          <cell r="S157">
            <v>14108.816304710661</v>
          </cell>
          <cell r="T157">
            <v>169305.79565652792</v>
          </cell>
          <cell r="V157">
            <v>0.29671873439962715</v>
          </cell>
          <cell r="W157">
            <v>80.707495756698577</v>
          </cell>
          <cell r="X157">
            <v>119.36</v>
          </cell>
          <cell r="Y157">
            <v>1579.7801831007007</v>
          </cell>
          <cell r="Z157">
            <v>213270.32471859458</v>
          </cell>
          <cell r="AA157">
            <v>2559243.8966231351</v>
          </cell>
          <cell r="AC157">
            <v>133131.13553751734</v>
          </cell>
          <cell r="AD157">
            <v>17972703.297564842</v>
          </cell>
          <cell r="AE157">
            <v>1597573.626450208</v>
          </cell>
          <cell r="AF157">
            <v>215672439.57077807</v>
          </cell>
        </row>
        <row r="158">
          <cell r="B158">
            <v>2031</v>
          </cell>
          <cell r="C158">
            <v>0.12144004459779287</v>
          </cell>
          <cell r="D158">
            <v>135.01704158382611</v>
          </cell>
          <cell r="E158">
            <v>160.96248</v>
          </cell>
          <cell r="F158">
            <v>90893.472394231765</v>
          </cell>
          <cell r="G158">
            <v>135</v>
          </cell>
          <cell r="H158">
            <v>12270618.773221288</v>
          </cell>
          <cell r="I158">
            <v>147247425.27865547</v>
          </cell>
          <cell r="K158">
            <v>64.768023785489532</v>
          </cell>
          <cell r="L158">
            <v>43601.833612391558</v>
          </cell>
          <cell r="M158">
            <v>5886247.5376728605</v>
          </cell>
          <cell r="N158">
            <v>70634970.452074319</v>
          </cell>
          <cell r="P158">
            <v>1.2144004459779287E-2</v>
          </cell>
          <cell r="Q158">
            <v>0.15884357833391308</v>
          </cell>
          <cell r="R158">
            <v>106.93349693439029</v>
          </cell>
          <cell r="S158">
            <v>14436.02208614269</v>
          </cell>
          <cell r="T158">
            <v>173232.26503371226</v>
          </cell>
          <cell r="V158">
            <v>0.30360011149448218</v>
          </cell>
          <cell r="W158">
            <v>82.579230326499157</v>
          </cell>
          <cell r="X158">
            <v>119.36</v>
          </cell>
          <cell r="Y158">
            <v>1616.4177860107138</v>
          </cell>
          <cell r="Z158">
            <v>218216.40111144638</v>
          </cell>
          <cell r="AA158">
            <v>2618596.8133373568</v>
          </cell>
          <cell r="AC158">
            <v>136218.65728956842</v>
          </cell>
          <cell r="AD158">
            <v>18389518.734091736</v>
          </cell>
          <cell r="AE158">
            <v>1634623.8874748209</v>
          </cell>
          <cell r="AF158">
            <v>220674224.80910087</v>
          </cell>
        </row>
        <row r="159">
          <cell r="B159">
            <v>2032</v>
          </cell>
          <cell r="C159">
            <v>0.12425643144638292</v>
          </cell>
          <cell r="D159">
            <v>138.14830048208856</v>
          </cell>
          <cell r="E159">
            <v>160.96248</v>
          </cell>
          <cell r="F159">
            <v>93001.435884542036</v>
          </cell>
          <cell r="G159">
            <v>135</v>
          </cell>
          <cell r="H159">
            <v>12555193.844413174</v>
          </cell>
          <cell r="I159">
            <v>150662326.13295808</v>
          </cell>
          <cell r="K159">
            <v>66.270096771404226</v>
          </cell>
          <cell r="L159">
            <v>44613.029146509332</v>
          </cell>
          <cell r="M159">
            <v>6022758.9347787602</v>
          </cell>
          <cell r="N159">
            <v>72273107.217345119</v>
          </cell>
          <cell r="P159">
            <v>1.2425643144638293E-2</v>
          </cell>
          <cell r="Q159">
            <v>0.16252741233186888</v>
          </cell>
          <cell r="R159">
            <v>109.41345398181414</v>
          </cell>
          <cell r="S159">
            <v>14770.816287544909</v>
          </cell>
          <cell r="T159">
            <v>177249.79545053892</v>
          </cell>
          <cell r="V159">
            <v>0.3106410786159573</v>
          </cell>
          <cell r="W159">
            <v>84.494373383540392</v>
          </cell>
          <cell r="X159">
            <v>119.36</v>
          </cell>
          <cell r="Y159">
            <v>1653.9050729219239</v>
          </cell>
          <cell r="Z159">
            <v>223277.18484445973</v>
          </cell>
          <cell r="AA159">
            <v>2679326.2181335166</v>
          </cell>
          <cell r="AC159">
            <v>139377.78355795512</v>
          </cell>
          <cell r="AD159">
            <v>18816000.780323941</v>
          </cell>
          <cell r="AE159">
            <v>1672533.4026954614</v>
          </cell>
          <cell r="AF159">
            <v>225792009.36388725</v>
          </cell>
        </row>
        <row r="160">
          <cell r="B160">
            <v>2033</v>
          </cell>
          <cell r="C160">
            <v>0.12713813476374727</v>
          </cell>
          <cell r="D160">
            <v>141.35217823033423</v>
          </cell>
          <cell r="E160">
            <v>160.96248</v>
          </cell>
          <cell r="F160">
            <v>95158.286384661013</v>
          </cell>
          <cell r="G160">
            <v>135</v>
          </cell>
          <cell r="H160">
            <v>12846368.661929237</v>
          </cell>
          <cell r="I160">
            <v>154156423.94315085</v>
          </cell>
          <cell r="K160">
            <v>67.807005207331869</v>
          </cell>
          <cell r="L160">
            <v>45647.675905575816</v>
          </cell>
          <cell r="M160">
            <v>6162436.2472527353</v>
          </cell>
          <cell r="N160">
            <v>73949234.96703282</v>
          </cell>
          <cell r="P160">
            <v>1.2713813476374729E-2</v>
          </cell>
          <cell r="Q160">
            <v>0.16629668027098146</v>
          </cell>
          <cell r="R160">
            <v>111.95092515842474</v>
          </cell>
          <cell r="S160">
            <v>15113.37489638734</v>
          </cell>
          <cell r="T160">
            <v>181360.4987566481</v>
          </cell>
          <cell r="V160">
            <v>0.31784533690936817</v>
          </cell>
          <cell r="W160">
            <v>86.453931639348141</v>
          </cell>
          <cell r="X160">
            <v>119.36</v>
          </cell>
          <cell r="Y160">
            <v>1692.261749351195</v>
          </cell>
          <cell r="Z160">
            <v>228455.33616241132</v>
          </cell>
          <cell r="AA160">
            <v>2741464.0339489356</v>
          </cell>
          <cell r="AC160">
            <v>142610.17496474646</v>
          </cell>
          <cell r="AD160">
            <v>19252373.62024077</v>
          </cell>
          <cell r="AE160">
            <v>1711322.0995769575</v>
          </cell>
          <cell r="AF160">
            <v>231028483.44288924</v>
          </cell>
        </row>
        <row r="161">
          <cell r="B161">
            <v>2034</v>
          </cell>
          <cell r="C161">
            <v>0.13008666934217902</v>
          </cell>
          <cell r="D161">
            <v>144.63035897463465</v>
          </cell>
          <cell r="E161">
            <v>160.96248</v>
          </cell>
          <cell r="F161">
            <v>97365.15766172405</v>
          </cell>
          <cell r="G161">
            <v>135</v>
          </cell>
          <cell r="H161">
            <v>13144296.284332747</v>
          </cell>
          <cell r="I161">
            <v>157731555.41199297</v>
          </cell>
          <cell r="K161">
            <v>69.379556982495487</v>
          </cell>
          <cell r="L161">
            <v>46706.317760615959</v>
          </cell>
          <cell r="M161">
            <v>6305352.8976831548</v>
          </cell>
          <cell r="N161">
            <v>75664234.772197857</v>
          </cell>
          <cell r="P161">
            <v>1.3008666934217903E-2</v>
          </cell>
          <cell r="Q161">
            <v>0.17015336349957019</v>
          </cell>
          <cell r="R161">
            <v>114.54724430791066</v>
          </cell>
          <cell r="S161">
            <v>15463.877981567939</v>
          </cell>
          <cell r="T161">
            <v>185566.53577881528</v>
          </cell>
          <cell r="V161">
            <v>0.32521667335544757</v>
          </cell>
          <cell r="W161">
            <v>88.458935152681747</v>
          </cell>
          <cell r="X161">
            <v>119.36</v>
          </cell>
          <cell r="Y161">
            <v>1731.507977817512</v>
          </cell>
          <cell r="Z161">
            <v>233753.57700536412</v>
          </cell>
          <cell r="AA161">
            <v>2805042.9240643694</v>
          </cell>
          <cell r="AC161">
            <v>145917.53064446541</v>
          </cell>
          <cell r="AD161">
            <v>19698866.637002833</v>
          </cell>
          <cell r="AE161">
            <v>1751010.3677335849</v>
          </cell>
          <cell r="AF161">
            <v>236386399.64403403</v>
          </cell>
        </row>
        <row r="162">
          <cell r="B162">
            <v>2035</v>
          </cell>
          <cell r="C162">
            <v>0.13310358510440251</v>
          </cell>
          <cell r="D162">
            <v>147.98456591907473</v>
          </cell>
          <cell r="E162">
            <v>160.96248</v>
          </cell>
          <cell r="F162">
            <v>99623.209776721109</v>
          </cell>
          <cell r="G162">
            <v>135</v>
          </cell>
          <cell r="H162">
            <v>13449133.31985735</v>
          </cell>
          <cell r="I162">
            <v>161389599.83828819</v>
          </cell>
          <cell r="K162">
            <v>70.988578722347995</v>
          </cell>
          <cell r="L162">
            <v>47789.511195884676</v>
          </cell>
          <cell r="M162">
            <v>6451584.0114444308</v>
          </cell>
          <cell r="N162">
            <v>77419008.13733317</v>
          </cell>
          <cell r="P162">
            <v>1.3310358510440252E-2</v>
          </cell>
          <cell r="Q162">
            <v>0.1740994893165585</v>
          </cell>
          <cell r="R162">
            <v>117.20377620790718</v>
          </cell>
          <cell r="S162">
            <v>15822.509788067469</v>
          </cell>
          <cell r="T162">
            <v>189870.11745680962</v>
          </cell>
          <cell r="V162">
            <v>0.33275896276100625</v>
          </cell>
          <cell r="W162">
            <v>90.510437870993698</v>
          </cell>
          <cell r="X162">
            <v>119.36</v>
          </cell>
          <cell r="Y162">
            <v>1771.6643884405919</v>
          </cell>
          <cell r="Z162">
            <v>239174.6924394799</v>
          </cell>
          <cell r="AA162">
            <v>2870096.3092737589</v>
          </cell>
          <cell r="AC162">
            <v>149301.58913725428</v>
          </cell>
          <cell r="AD162">
            <v>20155714.533529326</v>
          </cell>
          <cell r="AE162">
            <v>1791619.0696470514</v>
          </cell>
          <cell r="AF162">
            <v>241868574.40235192</v>
          </cell>
        </row>
        <row r="163">
          <cell r="B163" t="str">
            <v/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76">
          <cell r="B176" t="str">
            <v>Año</v>
          </cell>
          <cell r="C176" t="str">
            <v>VOLUMEN DIARIO DE AGUA TRATADA (l/día)</v>
          </cell>
          <cell r="D176" t="str">
            <v>CANTIDAD DE QUIMICOS PARA CLORACIÓN (kg/día)</v>
          </cell>
          <cell r="E176" t="str">
            <v>CANTIDAD DE QUIMICOS PARA CLORACIÓN (kg/año)</v>
          </cell>
          <cell r="F176" t="str">
            <v>COSTO DE QUIMICOS PARA CLORACIÓN ($/año)</v>
          </cell>
          <cell r="H176" t="str">
            <v>CANTIDAD DE QUIMICOS PARA COAGULACIÓN (kg/día)</v>
          </cell>
          <cell r="I176" t="str">
            <v>CANTIDAD DE QUIMICOS PARA COAGULACIÓN (kg/año)</v>
          </cell>
          <cell r="J176" t="str">
            <v>COSTO DE QUIMICOS PARA COAGULACIÓN ($/año)</v>
          </cell>
        </row>
        <row r="177">
          <cell r="B177">
            <v>2002</v>
          </cell>
          <cell r="C177">
            <v>82928.956596867793</v>
          </cell>
          <cell r="D177">
            <v>0.5805026961780746</v>
          </cell>
          <cell r="E177">
            <v>211.88348410499722</v>
          </cell>
          <cell r="F177">
            <v>2118834.8410499725</v>
          </cell>
          <cell r="H177">
            <v>4.1464478298433898</v>
          </cell>
          <cell r="I177">
            <v>1513.4534578928374</v>
          </cell>
          <cell r="J177">
            <v>832399.40184106061</v>
          </cell>
        </row>
        <row r="178">
          <cell r="B178">
            <v>2003</v>
          </cell>
          <cell r="C178">
            <v>82664.980453858981</v>
          </cell>
          <cell r="D178">
            <v>0.57865486317701287</v>
          </cell>
          <cell r="E178">
            <v>211.2090250596097</v>
          </cell>
          <cell r="F178">
            <v>2112090.2505960972</v>
          </cell>
          <cell r="H178">
            <v>4.133249022692949</v>
          </cell>
          <cell r="I178">
            <v>1508.6358932829264</v>
          </cell>
          <cell r="J178">
            <v>829749.74130560958</v>
          </cell>
        </row>
        <row r="179">
          <cell r="B179">
            <v>2004</v>
          </cell>
          <cell r="C179">
            <v>82637.659287975679</v>
          </cell>
          <cell r="D179">
            <v>0.57846361501582977</v>
          </cell>
          <cell r="E179">
            <v>211.13921948077785</v>
          </cell>
          <cell r="F179">
            <v>2111392.1948077786</v>
          </cell>
          <cell r="H179">
            <v>4.131882964398784</v>
          </cell>
          <cell r="I179">
            <v>1508.1372820055562</v>
          </cell>
          <cell r="J179">
            <v>829475.50510305597</v>
          </cell>
        </row>
        <row r="180">
          <cell r="B180">
            <v>2005</v>
          </cell>
          <cell r="C180">
            <v>82809.476987530012</v>
          </cell>
          <cell r="D180">
            <v>0.57966633891271013</v>
          </cell>
          <cell r="E180">
            <v>211.5782137031392</v>
          </cell>
          <cell r="F180">
            <v>2115782.1370313922</v>
          </cell>
          <cell r="H180">
            <v>4.1404738493765008</v>
          </cell>
          <cell r="I180">
            <v>1511.2729550224228</v>
          </cell>
          <cell r="J180">
            <v>831200.1252623325</v>
          </cell>
        </row>
        <row r="181">
          <cell r="B181">
            <v>2006</v>
          </cell>
          <cell r="C181">
            <v>86931.417375939651</v>
          </cell>
          <cell r="D181">
            <v>0.60851992163157753</v>
          </cell>
          <cell r="E181">
            <v>222.1097713955258</v>
          </cell>
          <cell r="F181">
            <v>2221097.713955258</v>
          </cell>
          <cell r="H181">
            <v>4.3465708687969826</v>
          </cell>
          <cell r="I181">
            <v>1586.4983671108987</v>
          </cell>
          <cell r="J181">
            <v>872574.10191099427</v>
          </cell>
        </row>
        <row r="182">
          <cell r="B182">
            <v>2007</v>
          </cell>
          <cell r="C182">
            <v>91132.768182084124</v>
          </cell>
          <cell r="D182">
            <v>0.63792937727458887</v>
          </cell>
          <cell r="E182">
            <v>232.84422270522495</v>
          </cell>
          <cell r="F182">
            <v>2328442.2270522495</v>
          </cell>
          <cell r="H182">
            <v>4.5566384091042069</v>
          </cell>
          <cell r="I182">
            <v>1663.1730193230355</v>
          </cell>
          <cell r="J182">
            <v>914745.16062766954</v>
          </cell>
        </row>
        <row r="183">
          <cell r="B183">
            <v>2008</v>
          </cell>
          <cell r="C183">
            <v>95416.471576799086</v>
          </cell>
          <cell r="D183">
            <v>0.66791530103759367</v>
          </cell>
          <cell r="E183">
            <v>243.7890848787217</v>
          </cell>
          <cell r="F183">
            <v>2437890.8487872169</v>
          </cell>
          <cell r="H183">
            <v>4.7708235788399538</v>
          </cell>
          <cell r="I183">
            <v>1741.3506062765832</v>
          </cell>
          <cell r="J183">
            <v>957742.83345212077</v>
          </cell>
        </row>
        <row r="184">
          <cell r="B184">
            <v>2009</v>
          </cell>
          <cell r="C184">
            <v>99785.488070213425</v>
          </cell>
          <cell r="D184">
            <v>0.69849841649149391</v>
          </cell>
          <cell r="E184">
            <v>254.95192201939528</v>
          </cell>
          <cell r="F184">
            <v>2549519.2201939528</v>
          </cell>
          <cell r="H184">
            <v>4.9892744035106711</v>
          </cell>
          <cell r="I184">
            <v>1821.0851572813949</v>
          </cell>
          <cell r="J184">
            <v>1001596.8365047672</v>
          </cell>
        </row>
        <row r="185">
          <cell r="B185">
            <v>2010</v>
          </cell>
          <cell r="C185">
            <v>104242.80047070976</v>
          </cell>
          <cell r="D185">
            <v>0.7296996032949683</v>
          </cell>
          <cell r="E185">
            <v>266.34035520266343</v>
          </cell>
          <cell r="F185">
            <v>2663403.5520266341</v>
          </cell>
          <cell r="H185">
            <v>5.212140023535488</v>
          </cell>
          <cell r="I185">
            <v>1902.4311085904531</v>
          </cell>
          <cell r="J185">
            <v>1046337.1097247492</v>
          </cell>
        </row>
        <row r="186">
          <cell r="B186">
            <v>2011</v>
          </cell>
          <cell r="C186">
            <v>110345.58076084229</v>
          </cell>
          <cell r="D186">
            <v>0.77241906532589599</v>
          </cell>
          <cell r="E186">
            <v>281.93295884395206</v>
          </cell>
          <cell r="F186">
            <v>2819329.5884395204</v>
          </cell>
          <cell r="H186">
            <v>5.5172790380421137</v>
          </cell>
          <cell r="I186">
            <v>2013.8068488853714</v>
          </cell>
          <cell r="J186">
            <v>1107593.7668869542</v>
          </cell>
        </row>
        <row r="187">
          <cell r="B187">
            <v>2012</v>
          </cell>
          <cell r="C187">
            <v>113120.72842413491</v>
          </cell>
          <cell r="D187">
            <v>0.79184509896894439</v>
          </cell>
          <cell r="E187">
            <v>289.02346112366473</v>
          </cell>
          <cell r="F187">
            <v>2890234.6112366472</v>
          </cell>
          <cell r="H187">
            <v>5.6560364212067453</v>
          </cell>
          <cell r="I187">
            <v>2064.453293740462</v>
          </cell>
          <cell r="J187">
            <v>1135449.3115572541</v>
          </cell>
        </row>
        <row r="188">
          <cell r="B188">
            <v>2013</v>
          </cell>
          <cell r="C188">
            <v>115744.17716290837</v>
          </cell>
          <cell r="D188">
            <v>0.81020924014035856</v>
          </cell>
          <cell r="E188">
            <v>295.72637265123086</v>
          </cell>
          <cell r="F188">
            <v>2957263.7265123087</v>
          </cell>
          <cell r="H188">
            <v>5.7872088581454184</v>
          </cell>
          <cell r="I188">
            <v>2112.3312332230776</v>
          </cell>
          <cell r="J188">
            <v>1161782.1782726927</v>
          </cell>
        </row>
        <row r="189">
          <cell r="B189">
            <v>2014</v>
          </cell>
          <cell r="C189">
            <v>118428.46783030838</v>
          </cell>
          <cell r="D189">
            <v>0.82899927481215863</v>
          </cell>
          <cell r="E189">
            <v>302.58473530643789</v>
          </cell>
          <cell r="F189">
            <v>3025847.3530643787</v>
          </cell>
          <cell r="H189">
            <v>5.9214233915154191</v>
          </cell>
          <cell r="I189">
            <v>2161.3195379031281</v>
          </cell>
          <cell r="J189">
            <v>1188725.7458467204</v>
          </cell>
        </row>
        <row r="190">
          <cell r="B190">
            <v>2015</v>
          </cell>
          <cell r="C190">
            <v>121175.01144695998</v>
          </cell>
          <cell r="D190">
            <v>0.84822508012871978</v>
          </cell>
          <cell r="E190">
            <v>309.60215424698271</v>
          </cell>
          <cell r="F190">
            <v>3096021.542469827</v>
          </cell>
          <cell r="H190">
            <v>6.0587505723479982</v>
          </cell>
          <cell r="I190">
            <v>2211.4439589070194</v>
          </cell>
          <cell r="J190">
            <v>1216294.1773988607</v>
          </cell>
        </row>
        <row r="191">
          <cell r="B191">
            <v>2016</v>
          </cell>
          <cell r="C191">
            <v>123985.25175728981</v>
          </cell>
          <cell r="D191">
            <v>0.86789676230102875</v>
          </cell>
          <cell r="E191">
            <v>316.78231823987551</v>
          </cell>
          <cell r="F191">
            <v>3167823.1823987551</v>
          </cell>
          <cell r="H191">
            <v>6.1992625878644905</v>
          </cell>
          <cell r="I191">
            <v>2262.7308445705389</v>
          </cell>
          <cell r="J191">
            <v>1244501.9645137964</v>
          </cell>
        </row>
        <row r="192">
          <cell r="B192">
            <v>2017</v>
          </cell>
          <cell r="C192">
            <v>126860.66598844295</v>
          </cell>
          <cell r="D192">
            <v>0.88802466191910068</v>
          </cell>
          <cell r="E192">
            <v>324.12900160047172</v>
          </cell>
          <cell r="F192">
            <v>3241290.0160047174</v>
          </cell>
          <cell r="H192">
            <v>6.3430332994221477</v>
          </cell>
          <cell r="I192">
            <v>2315.207154289084</v>
          </cell>
          <cell r="J192">
            <v>1273363.9348589962</v>
          </cell>
        </row>
        <row r="193">
          <cell r="B193">
            <v>2018</v>
          </cell>
          <cell r="C193">
            <v>129802.7656268</v>
          </cell>
          <cell r="D193">
            <v>0.90861935938759997</v>
          </cell>
          <cell r="E193">
            <v>331.64606617647399</v>
          </cell>
          <cell r="F193">
            <v>3316460.66176474</v>
          </cell>
          <cell r="H193">
            <v>6.4901382813400001</v>
          </cell>
          <cell r="I193">
            <v>2368.9004726890998</v>
          </cell>
          <cell r="J193">
            <v>1302895.259979005</v>
          </cell>
        </row>
        <row r="194">
          <cell r="B194">
            <v>2019</v>
          </cell>
          <cell r="C194">
            <v>132813.09721250314</v>
          </cell>
          <cell r="D194">
            <v>0.92969168048752193</v>
          </cell>
          <cell r="E194">
            <v>339.33746337794548</v>
          </cell>
          <cell r="F194">
            <v>3393374.633779455</v>
          </cell>
          <cell r="H194">
            <v>6.6406548606251574</v>
          </cell>
          <cell r="I194">
            <v>2423.8390241281822</v>
          </cell>
          <cell r="J194">
            <v>1333111.4632705003</v>
          </cell>
        </row>
        <row r="195">
          <cell r="B195">
            <v>2020</v>
          </cell>
          <cell r="C195">
            <v>135893.24315240848</v>
          </cell>
          <cell r="D195">
            <v>0.9512527020668593</v>
          </cell>
          <cell r="E195">
            <v>347.20723625440365</v>
          </cell>
          <cell r="F195">
            <v>3472072.3625440365</v>
          </cell>
          <cell r="H195">
            <v>6.794662157620424</v>
          </cell>
          <cell r="I195">
            <v>2480.0516875314547</v>
          </cell>
          <cell r="J195">
            <v>1364028.4281423001</v>
          </cell>
        </row>
        <row r="196">
          <cell r="B196">
            <v>2021</v>
          </cell>
          <cell r="C196">
            <v>139044.8225518915</v>
          </cell>
          <cell r="D196">
            <v>0.97331375786324059</v>
          </cell>
          <cell r="E196">
            <v>355.25952162008281</v>
          </cell>
          <cell r="F196">
            <v>3552595.2162008281</v>
          </cell>
          <cell r="H196">
            <v>6.9522411275945757</v>
          </cell>
          <cell r="I196">
            <v>2537.5680115720202</v>
          </cell>
          <cell r="J196">
            <v>1395662.4063646111</v>
          </cell>
        </row>
        <row r="197">
          <cell r="B197">
            <v>2022</v>
          </cell>
          <cell r="C197">
            <v>142269.49206594404</v>
          </cell>
          <cell r="D197">
            <v>0.99588644446160834</v>
          </cell>
          <cell r="E197">
            <v>363.49855222848703</v>
          </cell>
          <cell r="F197">
            <v>3634985.5222848705</v>
          </cell>
          <cell r="H197">
            <v>7.1134746032972016</v>
          </cell>
          <cell r="I197">
            <v>2596.4182302034787</v>
          </cell>
          <cell r="J197">
            <v>1428030.0266119132</v>
          </cell>
        </row>
        <row r="198">
          <cell r="B198">
            <v>2023</v>
          </cell>
          <cell r="C198">
            <v>145568.94677000967</v>
          </cell>
          <cell r="D198">
            <v>1.0189826273900677</v>
          </cell>
          <cell r="E198">
            <v>371.92865899737473</v>
          </cell>
          <cell r="F198">
            <v>3719286.5899737473</v>
          </cell>
          <cell r="H198">
            <v>7.2784473385004835</v>
          </cell>
          <cell r="I198">
            <v>2656.6332785526765</v>
          </cell>
          <cell r="J198">
            <v>1461148.3032039721</v>
          </cell>
        </row>
        <row r="199">
          <cell r="B199">
            <v>2024</v>
          </cell>
          <cell r="C199">
            <v>148944.92105101392</v>
          </cell>
          <cell r="D199">
            <v>1.0426144473570975</v>
          </cell>
          <cell r="E199">
            <v>380.55427328534057</v>
          </cell>
          <cell r="F199">
            <v>3805542.7328534056</v>
          </cell>
          <cell r="H199">
            <v>7.447246052550696</v>
          </cell>
          <cell r="I199">
            <v>2718.2448091810043</v>
          </cell>
          <cell r="J199">
            <v>1495034.6450495524</v>
          </cell>
        </row>
        <row r="200">
          <cell r="B200">
            <v>2025</v>
          </cell>
          <cell r="C200">
            <v>152399.18951906086</v>
          </cell>
          <cell r="D200">
            <v>1.0667943266334261</v>
          </cell>
          <cell r="E200">
            <v>389.37992922120054</v>
          </cell>
          <cell r="F200">
            <v>3893799.2922120052</v>
          </cell>
          <cell r="H200">
            <v>7.6199594759530438</v>
          </cell>
          <cell r="I200">
            <v>2781.2852087228612</v>
          </cell>
          <cell r="J200">
            <v>1529706.8647975735</v>
          </cell>
        </row>
        <row r="201">
          <cell r="B201">
            <v>2026</v>
          </cell>
          <cell r="C201">
            <v>155933.56794027128</v>
          </cell>
          <cell r="D201">
            <v>1.091534975581899</v>
          </cell>
          <cell r="E201">
            <v>398.41026608739315</v>
          </cell>
          <cell r="F201">
            <v>3984102.6608739314</v>
          </cell>
          <cell r="H201">
            <v>7.7966783970135642</v>
          </cell>
          <cell r="I201">
            <v>2845.7876149099511</v>
          </cell>
          <cell r="J201">
            <v>1565183.1882004731</v>
          </cell>
        </row>
        <row r="202">
          <cell r="B202">
            <v>2027</v>
          </cell>
          <cell r="C202">
            <v>159549.91419125648</v>
          </cell>
          <cell r="D202">
            <v>1.1168493993387953</v>
          </cell>
          <cell r="E202">
            <v>407.65003075866031</v>
          </cell>
          <cell r="F202">
            <v>4076500.3075866029</v>
          </cell>
          <cell r="H202">
            <v>7.9774957095628238</v>
          </cell>
          <cell r="I202">
            <v>2911.7859339904307</v>
          </cell>
          <cell r="J202">
            <v>1601482.2636947369</v>
          </cell>
        </row>
        <row r="203">
          <cell r="B203">
            <v>2028</v>
          </cell>
          <cell r="C203">
            <v>163250.12923572707</v>
          </cell>
          <cell r="D203">
            <v>1.1427509046500897</v>
          </cell>
          <cell r="E203">
            <v>417.10408019728271</v>
          </cell>
          <cell r="F203">
            <v>4171040.8019728269</v>
          </cell>
          <cell r="H203">
            <v>8.1625064617863536</v>
          </cell>
          <cell r="I203">
            <v>2979.3148585520189</v>
          </cell>
          <cell r="J203">
            <v>1638623.1722036104</v>
          </cell>
        </row>
        <row r="204">
          <cell r="B204">
            <v>2029</v>
          </cell>
          <cell r="C204">
            <v>167036.15812375085</v>
          </cell>
          <cell r="D204">
            <v>1.1692531068662559</v>
          </cell>
          <cell r="E204">
            <v>426.77738400618341</v>
          </cell>
          <cell r="F204">
            <v>4267773.8400618341</v>
          </cell>
          <cell r="H204">
            <v>8.3518079061875419</v>
          </cell>
          <cell r="I204">
            <v>3048.4098857584527</v>
          </cell>
          <cell r="J204">
            <v>1676625.437167149</v>
          </cell>
        </row>
        <row r="205">
          <cell r="B205">
            <v>2030</v>
          </cell>
          <cell r="C205">
            <v>170909.99101418525</v>
          </cell>
          <cell r="D205">
            <v>1.1963699370992966</v>
          </cell>
          <cell r="E205">
            <v>436.67502704124325</v>
          </cell>
          <cell r="F205">
            <v>4366750.270412433</v>
          </cell>
          <cell r="H205">
            <v>8.5454995507092626</v>
          </cell>
          <cell r="I205">
            <v>3119.1073360088808</v>
          </cell>
          <cell r="J205">
            <v>1715509.0348048843</v>
          </cell>
        </row>
        <row r="206">
          <cell r="B206">
            <v>2031</v>
          </cell>
          <cell r="C206">
            <v>174873.66422082172</v>
          </cell>
          <cell r="D206">
            <v>1.2241156495457519</v>
          </cell>
          <cell r="E206">
            <v>446.80221208419943</v>
          </cell>
          <cell r="F206">
            <v>4468022.120841994</v>
          </cell>
          <cell r="H206">
            <v>8.7436832110410858</v>
          </cell>
          <cell r="I206">
            <v>3191.4443720299964</v>
          </cell>
          <cell r="J206">
            <v>1755294.4046164979</v>
          </cell>
        </row>
        <row r="207">
          <cell r="B207">
            <v>2032</v>
          </cell>
          <cell r="C207">
            <v>178929.26128279141</v>
          </cell>
          <cell r="D207">
            <v>1.25250482897954</v>
          </cell>
          <cell r="E207">
            <v>457.1642625775321</v>
          </cell>
          <cell r="F207">
            <v>4571642.6257753214</v>
          </cell>
          <cell r="H207">
            <v>8.9464630641395715</v>
          </cell>
          <cell r="I207">
            <v>3265.4590184109434</v>
          </cell>
          <cell r="J207">
            <v>1796002.4601260189</v>
          </cell>
        </row>
        <row r="208">
          <cell r="B208">
            <v>2033</v>
          </cell>
          <cell r="C208">
            <v>183078.91405979605</v>
          </cell>
          <cell r="D208">
            <v>1.2815523984185722</v>
          </cell>
          <cell r="E208">
            <v>467.76662542277882</v>
          </cell>
          <cell r="F208">
            <v>4677666.2542277882</v>
          </cell>
          <cell r="H208">
            <v>9.1539457029898017</v>
          </cell>
          <cell r="I208">
            <v>3341.1901815912775</v>
          </cell>
          <cell r="J208">
            <v>1837654.5998752026</v>
          </cell>
        </row>
        <row r="209">
          <cell r="B209">
            <v>2034</v>
          </cell>
          <cell r="C209">
            <v>187324.80385273779</v>
          </cell>
          <cell r="D209">
            <v>1.3112736269691645</v>
          </cell>
          <cell r="E209">
            <v>478.61487384374504</v>
          </cell>
          <cell r="F209">
            <v>4786148.7384374505</v>
          </cell>
          <cell r="H209">
            <v>9.3662401926368908</v>
          </cell>
          <cell r="I209">
            <v>3418.6776703124651</v>
          </cell>
          <cell r="J209">
            <v>1880272.7186718557</v>
          </cell>
        </row>
        <row r="210">
          <cell r="B210">
            <v>2035</v>
          </cell>
          <cell r="C210">
            <v>191669.16255033959</v>
          </cell>
          <cell r="D210">
            <v>1.3416841378523772</v>
          </cell>
          <cell r="E210">
            <v>489.71471031611765</v>
          </cell>
          <cell r="F210">
            <v>4897147.1031611767</v>
          </cell>
          <cell r="H210">
            <v>9.5834581275169786</v>
          </cell>
          <cell r="I210">
            <v>3497.9622165436972</v>
          </cell>
          <cell r="J210">
            <v>1923879.2190990334</v>
          </cell>
        </row>
        <row r="211">
          <cell r="B211" t="str">
            <v/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</row>
      </sheetData>
      <sheetData sheetId="26">
        <row r="8">
          <cell r="B8" t="str">
            <v>MUNICIPIO</v>
          </cell>
          <cell r="C8" t="str">
            <v>CAPACIDAD PRODUCCIÓN ACTUAL [lps]</v>
          </cell>
        </row>
        <row r="9">
          <cell r="B9" t="str">
            <v>Majagual</v>
          </cell>
          <cell r="C9">
            <v>35</v>
          </cell>
        </row>
        <row r="10">
          <cell r="B10" t="str">
            <v>San Benito Abad</v>
          </cell>
          <cell r="C10">
            <v>30</v>
          </cell>
        </row>
        <row r="11">
          <cell r="B11" t="str">
            <v>San Marcos</v>
          </cell>
          <cell r="C11">
            <v>63</v>
          </cell>
        </row>
        <row r="12">
          <cell r="B12" t="str">
            <v>San Onofre</v>
          </cell>
          <cell r="C12">
            <v>28</v>
          </cell>
        </row>
        <row r="13">
          <cell r="B13" t="str">
            <v>San Pedro</v>
          </cell>
          <cell r="C13">
            <v>7.1</v>
          </cell>
        </row>
        <row r="14">
          <cell r="B14" t="str">
            <v>Santiago de Tolú</v>
          </cell>
          <cell r="C14">
            <v>51</v>
          </cell>
        </row>
        <row r="15">
          <cell r="B15" t="str">
            <v>Cerro de San Antonio</v>
          </cell>
          <cell r="C15">
            <v>21</v>
          </cell>
        </row>
        <row r="16">
          <cell r="B16" t="str">
            <v>El Piñón</v>
          </cell>
          <cell r="C16">
            <v>30</v>
          </cell>
        </row>
        <row r="17">
          <cell r="B17" t="str">
            <v>Pedraza</v>
          </cell>
          <cell r="C17">
            <v>10</v>
          </cell>
        </row>
        <row r="18">
          <cell r="B18" t="str">
            <v>Pivijay</v>
          </cell>
          <cell r="C18">
            <v>45</v>
          </cell>
        </row>
        <row r="19">
          <cell r="B19" t="str">
            <v>Salamina</v>
          </cell>
          <cell r="C19">
            <v>16</v>
          </cell>
        </row>
        <row r="23">
          <cell r="B23" t="str">
            <v>MUNICIPIO</v>
          </cell>
          <cell r="C23" t="str">
            <v>ALTURA DINAMICA [ML]</v>
          </cell>
          <cell r="D23" t="str">
            <v>CAUDAL REHABILITABLE (lps)</v>
          </cell>
          <cell r="E23" t="str">
            <v>CAPACIDAD PROMEDIO DE POZOS (lps)</v>
          </cell>
          <cell r="F23" t="str">
            <v>POZO REHABILITABLE</v>
          </cell>
          <cell r="G23" t="str">
            <v>S.B REHABILITABLE</v>
          </cell>
        </row>
        <row r="24">
          <cell r="B24" t="str">
            <v>Majagual</v>
          </cell>
          <cell r="C24">
            <v>148</v>
          </cell>
          <cell r="D24">
            <v>0</v>
          </cell>
          <cell r="E24">
            <v>15</v>
          </cell>
          <cell r="F24" t="str">
            <v>No</v>
          </cell>
          <cell r="G24" t="str">
            <v>No</v>
          </cell>
        </row>
        <row r="25">
          <cell r="B25" t="str">
            <v>San Benito Abad</v>
          </cell>
          <cell r="C25">
            <v>100</v>
          </cell>
          <cell r="D25">
            <v>0</v>
          </cell>
          <cell r="E25">
            <v>25</v>
          </cell>
          <cell r="F25" t="str">
            <v>No</v>
          </cell>
          <cell r="G25" t="str">
            <v>No</v>
          </cell>
        </row>
        <row r="26">
          <cell r="B26" t="str">
            <v>San Marcos</v>
          </cell>
          <cell r="C26">
            <v>85</v>
          </cell>
          <cell r="D26">
            <v>20</v>
          </cell>
          <cell r="E26">
            <v>20</v>
          </cell>
          <cell r="F26" t="str">
            <v>No</v>
          </cell>
          <cell r="G26" t="str">
            <v>si</v>
          </cell>
        </row>
        <row r="27">
          <cell r="B27" t="str">
            <v>San Onofre</v>
          </cell>
          <cell r="C27">
            <v>40</v>
          </cell>
          <cell r="D27">
            <v>28</v>
          </cell>
          <cell r="E27">
            <v>5.6</v>
          </cell>
          <cell r="F27" t="str">
            <v>No</v>
          </cell>
          <cell r="G27" t="str">
            <v>Si</v>
          </cell>
        </row>
        <row r="28">
          <cell r="B28" t="str">
            <v>San Pedro</v>
          </cell>
          <cell r="C28">
            <v>143</v>
          </cell>
          <cell r="D28">
            <v>7.5</v>
          </cell>
          <cell r="E28">
            <v>15</v>
          </cell>
          <cell r="F28" t="str">
            <v>si</v>
          </cell>
          <cell r="G28" t="str">
            <v>si</v>
          </cell>
        </row>
        <row r="29">
          <cell r="B29" t="str">
            <v>Santiago de Tolú</v>
          </cell>
          <cell r="C29">
            <v>79.5</v>
          </cell>
          <cell r="D29">
            <v>0</v>
          </cell>
          <cell r="E29">
            <v>20</v>
          </cell>
          <cell r="F29" t="str">
            <v>No</v>
          </cell>
          <cell r="G29" t="str">
            <v>No</v>
          </cell>
          <cell r="H29" t="str">
            <v>POTENCIA PROMEDIO BOMBAS (Kw)</v>
          </cell>
          <cell r="I29" t="str">
            <v>ESTIMACIÓN CAUDAL REQUERIDO EN 10 AÑOS BOMBAS (lps)</v>
          </cell>
          <cell r="J29" t="str">
            <v>CAUDAL REHABILITABLE</v>
          </cell>
          <cell r="K29" t="str">
            <v>REHABILITAR BOMBA</v>
          </cell>
          <cell r="L29" t="str">
            <v>REHABILITAR BARCAZA</v>
          </cell>
          <cell r="M29" t="str">
            <v>MANTENIMIENTO BARCAZA</v>
          </cell>
        </row>
        <row r="30">
          <cell r="B30" t="str">
            <v>Cerro de San Antonio</v>
          </cell>
          <cell r="C30">
            <v>40</v>
          </cell>
          <cell r="H30">
            <v>85.79</v>
          </cell>
          <cell r="I30">
            <v>10</v>
          </cell>
          <cell r="J30">
            <v>0</v>
          </cell>
          <cell r="K30" t="str">
            <v>NO</v>
          </cell>
          <cell r="L30" t="str">
            <v>NO</v>
          </cell>
          <cell r="M30" t="str">
            <v>SI</v>
          </cell>
        </row>
        <row r="31">
          <cell r="B31" t="str">
            <v>El Piñón</v>
          </cell>
          <cell r="C31">
            <v>10</v>
          </cell>
          <cell r="H31">
            <v>29.8</v>
          </cell>
          <cell r="I31">
            <v>15</v>
          </cell>
          <cell r="J31">
            <v>0</v>
          </cell>
          <cell r="K31" t="str">
            <v>NO</v>
          </cell>
          <cell r="L31" t="str">
            <v>NO</v>
          </cell>
          <cell r="M31" t="str">
            <v>NO</v>
          </cell>
        </row>
        <row r="32">
          <cell r="B32" t="str">
            <v>Pedraza</v>
          </cell>
          <cell r="C32">
            <v>56</v>
          </cell>
          <cell r="H32">
            <v>26.856000000000002</v>
          </cell>
          <cell r="I32">
            <v>10</v>
          </cell>
          <cell r="J32">
            <v>0</v>
          </cell>
          <cell r="K32" t="str">
            <v>NO</v>
          </cell>
          <cell r="L32" t="str">
            <v>NO</v>
          </cell>
          <cell r="M32" t="str">
            <v>SI</v>
          </cell>
        </row>
        <row r="33">
          <cell r="B33" t="str">
            <v>Pivijay</v>
          </cell>
          <cell r="C33">
            <v>20</v>
          </cell>
          <cell r="H33">
            <v>18.649999999999999</v>
          </cell>
          <cell r="I33">
            <v>20</v>
          </cell>
          <cell r="J33">
            <v>0</v>
          </cell>
          <cell r="K33" t="str">
            <v>NO</v>
          </cell>
          <cell r="L33" t="str">
            <v>SI</v>
          </cell>
          <cell r="M33" t="str">
            <v>NO</v>
          </cell>
        </row>
        <row r="34">
          <cell r="B34" t="str">
            <v>Salamina</v>
          </cell>
          <cell r="C34">
            <v>20</v>
          </cell>
          <cell r="H34">
            <v>5.968</v>
          </cell>
          <cell r="I34">
            <v>10</v>
          </cell>
          <cell r="J34">
            <v>0</v>
          </cell>
          <cell r="K34" t="str">
            <v>NO</v>
          </cell>
          <cell r="L34" t="str">
            <v>NO</v>
          </cell>
          <cell r="M34" t="str">
            <v>SI</v>
          </cell>
        </row>
        <row r="90">
          <cell r="B90" t="str">
            <v>MATERIAL DE LA TUBERIA</v>
          </cell>
          <cell r="C90" t="str">
            <v>C</v>
          </cell>
        </row>
        <row r="91">
          <cell r="B91" t="str">
            <v>Acero remachado (Nuevo)</v>
          </cell>
          <cell r="C91">
            <v>110</v>
          </cell>
        </row>
        <row r="92">
          <cell r="B92" t="str">
            <v>Acero remachado (Usado)</v>
          </cell>
          <cell r="C92">
            <v>85</v>
          </cell>
        </row>
        <row r="93">
          <cell r="B93" t="str">
            <v>Acero soldado (Nuevo)</v>
          </cell>
          <cell r="C93">
            <v>130</v>
          </cell>
        </row>
        <row r="94">
          <cell r="B94" t="str">
            <v>Acero soldado (Usado)</v>
          </cell>
          <cell r="C94">
            <v>90</v>
          </cell>
        </row>
        <row r="95">
          <cell r="B95" t="str">
            <v>HFN</v>
          </cell>
          <cell r="C95">
            <v>130</v>
          </cell>
        </row>
        <row r="96">
          <cell r="B96" t="str">
            <v>Hierro fundido (15 - 20 años)</v>
          </cell>
          <cell r="C96">
            <v>100</v>
          </cell>
        </row>
        <row r="97">
          <cell r="B97" t="str">
            <v>Hierro fundido (&gt; 20 años)</v>
          </cell>
          <cell r="C97">
            <v>90</v>
          </cell>
        </row>
        <row r="98">
          <cell r="B98" t="str">
            <v>Concreto (Buena terminación)</v>
          </cell>
          <cell r="C98">
            <v>130</v>
          </cell>
        </row>
        <row r="99">
          <cell r="B99" t="str">
            <v>Concreto (Terminación común)</v>
          </cell>
          <cell r="C99">
            <v>120</v>
          </cell>
        </row>
        <row r="100">
          <cell r="B100" t="str">
            <v>AC</v>
          </cell>
          <cell r="C100">
            <v>140</v>
          </cell>
        </row>
        <row r="101">
          <cell r="B101" t="str">
            <v>PVC</v>
          </cell>
          <cell r="C101">
            <v>150</v>
          </cell>
        </row>
        <row r="122">
          <cell r="B122" t="str">
            <v>MUNICIPIO</v>
          </cell>
          <cell r="C122" t="str">
            <v>Longitud promedio de conducción (ML)</v>
          </cell>
          <cell r="D122" t="str">
            <v>Material Tubería  a instalar</v>
          </cell>
          <cell r="E122" t="str">
            <v xml:space="preserve">Caudal máximo tubería de impulsión (lps) - (Magdalena) </v>
          </cell>
          <cell r="F122" t="str">
            <v>Longitud Tuberia de reposicion (ML) en 2 - 4"</v>
          </cell>
        </row>
        <row r="123">
          <cell r="B123" t="str">
            <v>Majagual</v>
          </cell>
          <cell r="C123">
            <v>540</v>
          </cell>
          <cell r="D123" t="str">
            <v>PVC</v>
          </cell>
        </row>
        <row r="124">
          <cell r="B124" t="str">
            <v>San Benito Abad</v>
          </cell>
          <cell r="C124">
            <v>1000</v>
          </cell>
          <cell r="D124" t="str">
            <v>PVC</v>
          </cell>
          <cell r="F124">
            <v>25</v>
          </cell>
        </row>
        <row r="125">
          <cell r="B125" t="str">
            <v>San Marcos</v>
          </cell>
          <cell r="C125">
            <v>1500</v>
          </cell>
          <cell r="D125" t="str">
            <v>PVC</v>
          </cell>
          <cell r="F125">
            <v>0</v>
          </cell>
        </row>
        <row r="126">
          <cell r="B126" t="str">
            <v>San Onofre</v>
          </cell>
          <cell r="C126">
            <v>798</v>
          </cell>
          <cell r="D126" t="str">
            <v>PVC</v>
          </cell>
        </row>
        <row r="127">
          <cell r="B127" t="str">
            <v>San Pedro</v>
          </cell>
          <cell r="C127">
            <v>170</v>
          </cell>
          <cell r="D127" t="str">
            <v>PVC</v>
          </cell>
          <cell r="F127">
            <v>0</v>
          </cell>
        </row>
        <row r="128">
          <cell r="B128" t="str">
            <v>Santiago de Tolú</v>
          </cell>
          <cell r="C128">
            <v>1671</v>
          </cell>
          <cell r="D128" t="str">
            <v>PVC</v>
          </cell>
          <cell r="F128">
            <v>1884</v>
          </cell>
        </row>
        <row r="129">
          <cell r="B129" t="str">
            <v>Cerro de San Antonio</v>
          </cell>
          <cell r="C129">
            <v>800</v>
          </cell>
          <cell r="D129" t="str">
            <v>PVC</v>
          </cell>
          <cell r="E129">
            <v>100</v>
          </cell>
        </row>
        <row r="130">
          <cell r="B130" t="str">
            <v>El Piñón</v>
          </cell>
          <cell r="C130">
            <v>500</v>
          </cell>
          <cell r="D130" t="str">
            <v>PVC</v>
          </cell>
        </row>
        <row r="131">
          <cell r="B131" t="str">
            <v>Pedraza</v>
          </cell>
          <cell r="C131">
            <v>900</v>
          </cell>
          <cell r="D131" t="str">
            <v>PVC</v>
          </cell>
        </row>
        <row r="132">
          <cell r="B132" t="str">
            <v>Pivijay</v>
          </cell>
          <cell r="C132">
            <v>450</v>
          </cell>
          <cell r="D132" t="str">
            <v>PVC</v>
          </cell>
          <cell r="E132">
            <v>90</v>
          </cell>
        </row>
        <row r="133">
          <cell r="B133" t="str">
            <v>Salamina</v>
          </cell>
          <cell r="C133">
            <v>1539</v>
          </cell>
          <cell r="D133" t="str">
            <v>PVC</v>
          </cell>
          <cell r="E133">
            <v>52</v>
          </cell>
        </row>
        <row r="216">
          <cell r="B216" t="str">
            <v>NIVEL DE COMPLEJIDAD</v>
          </cell>
          <cell r="C216" t="str">
            <v>FLOCULADOR</v>
          </cell>
          <cell r="D216" t="str">
            <v>SEDIMENTADOR</v>
          </cell>
          <cell r="E216" t="str">
            <v>FILTRACIÓN</v>
          </cell>
          <cell r="F216" t="str">
            <v>DESINFECCIÓN</v>
          </cell>
        </row>
        <row r="217">
          <cell r="B217" t="str">
            <v>BAJO</v>
          </cell>
          <cell r="C217">
            <v>2</v>
          </cell>
          <cell r="D217">
            <v>2</v>
          </cell>
          <cell r="E217">
            <v>3</v>
          </cell>
          <cell r="F217">
            <v>1</v>
          </cell>
        </row>
        <row r="218">
          <cell r="B218" t="str">
            <v>MEDIO</v>
          </cell>
          <cell r="C218">
            <v>2</v>
          </cell>
          <cell r="D218">
            <v>2</v>
          </cell>
          <cell r="E218">
            <v>3</v>
          </cell>
          <cell r="F218">
            <v>1</v>
          </cell>
        </row>
        <row r="219">
          <cell r="B219" t="str">
            <v>MEDIO ALTO</v>
          </cell>
          <cell r="C219">
            <v>4</v>
          </cell>
          <cell r="D219">
            <v>3</v>
          </cell>
          <cell r="E219">
            <v>4</v>
          </cell>
          <cell r="F219">
            <v>1</v>
          </cell>
        </row>
        <row r="220">
          <cell r="B220" t="str">
            <v>ALTO</v>
          </cell>
          <cell r="C220">
            <v>4</v>
          </cell>
          <cell r="D220">
            <v>3</v>
          </cell>
          <cell r="E220">
            <v>4</v>
          </cell>
          <cell r="F220">
            <v>1</v>
          </cell>
        </row>
        <row r="245">
          <cell r="B245" t="str">
            <v>LOCALIDAD</v>
          </cell>
          <cell r="C245" t="str">
            <v>CATASTRO DE USARIOS Y REDES</v>
          </cell>
          <cell r="D245" t="str">
            <v>ESTUDIO DE CAPACIDAD HIDRÁULICA</v>
          </cell>
          <cell r="E245" t="str">
            <v xml:space="preserve">PLAN DE OPERACIÓN Y DEFINICIÓN DE OBRAS NECESARIAS </v>
          </cell>
        </row>
        <row r="246">
          <cell r="B246" t="str">
            <v>Majagual</v>
          </cell>
          <cell r="C246" t="str">
            <v>No</v>
          </cell>
          <cell r="D246" t="str">
            <v>No</v>
          </cell>
          <cell r="E246" t="str">
            <v>No</v>
          </cell>
        </row>
        <row r="247">
          <cell r="B247" t="str">
            <v>San Benito Abad</v>
          </cell>
          <cell r="C247" t="str">
            <v>No</v>
          </cell>
          <cell r="D247" t="str">
            <v>No</v>
          </cell>
          <cell r="E247" t="str">
            <v>No</v>
          </cell>
        </row>
        <row r="248">
          <cell r="B248" t="str">
            <v>San Marcos</v>
          </cell>
          <cell r="C248" t="str">
            <v>No</v>
          </cell>
          <cell r="D248" t="str">
            <v>No</v>
          </cell>
          <cell r="E248" t="str">
            <v>No</v>
          </cell>
        </row>
        <row r="249">
          <cell r="B249" t="str">
            <v>San Onofre</v>
          </cell>
          <cell r="C249" t="str">
            <v>No</v>
          </cell>
          <cell r="D249" t="str">
            <v>No</v>
          </cell>
          <cell r="E249" t="str">
            <v>No</v>
          </cell>
        </row>
        <row r="250">
          <cell r="B250" t="str">
            <v>San Pedro</v>
          </cell>
          <cell r="C250" t="str">
            <v>No</v>
          </cell>
          <cell r="D250" t="str">
            <v>No</v>
          </cell>
          <cell r="E250" t="str">
            <v>No</v>
          </cell>
        </row>
        <row r="251">
          <cell r="B251" t="str">
            <v>Santiago de Tolú</v>
          </cell>
          <cell r="C251" t="str">
            <v>No</v>
          </cell>
          <cell r="D251" t="str">
            <v>No</v>
          </cell>
          <cell r="E251" t="str">
            <v>No</v>
          </cell>
        </row>
        <row r="252">
          <cell r="B252" t="str">
            <v>Cerro de San Antonio</v>
          </cell>
          <cell r="C252" t="str">
            <v>No</v>
          </cell>
          <cell r="D252" t="str">
            <v>No</v>
          </cell>
          <cell r="E252" t="str">
            <v>No</v>
          </cell>
        </row>
        <row r="253">
          <cell r="B253" t="str">
            <v>El Piñón</v>
          </cell>
          <cell r="C253" t="str">
            <v>No</v>
          </cell>
          <cell r="D253" t="str">
            <v>No</v>
          </cell>
          <cell r="E253" t="str">
            <v>No</v>
          </cell>
        </row>
        <row r="254">
          <cell r="B254" t="str">
            <v>Pedraza</v>
          </cell>
          <cell r="C254" t="str">
            <v>No</v>
          </cell>
          <cell r="D254" t="str">
            <v>No</v>
          </cell>
          <cell r="E254" t="str">
            <v>No</v>
          </cell>
        </row>
        <row r="255">
          <cell r="B255" t="str">
            <v>Pivijay</v>
          </cell>
          <cell r="C255" t="str">
            <v>No</v>
          </cell>
          <cell r="D255" t="str">
            <v>No</v>
          </cell>
          <cell r="E255" t="str">
            <v>No</v>
          </cell>
        </row>
        <row r="256">
          <cell r="B256" t="str">
            <v>Salamina</v>
          </cell>
          <cell r="C256" t="str">
            <v>No</v>
          </cell>
          <cell r="D256" t="str">
            <v>No</v>
          </cell>
          <cell r="E256" t="str">
            <v>No</v>
          </cell>
        </row>
        <row r="260">
          <cell r="D260" t="str">
            <v>DIAMETRO 2 - 4"</v>
          </cell>
          <cell r="G260" t="str">
            <v>DIAMETRO 6 - 8 "</v>
          </cell>
          <cell r="J260" t="str">
            <v>DIAMETRO 10 - 12"</v>
          </cell>
        </row>
        <row r="261">
          <cell r="B261" t="str">
            <v>LOCALIDAD</v>
          </cell>
          <cell r="C261" t="str">
            <v xml:space="preserve">MATERIAL </v>
          </cell>
          <cell r="D261" t="str">
            <v>LONGITUD  (kML)</v>
          </cell>
          <cell r="E261" t="str">
            <v>AÑO DE INSTALACIÓN</v>
          </cell>
          <cell r="F261" t="str">
            <v xml:space="preserve">MATERIAL </v>
          </cell>
          <cell r="G261" t="str">
            <v>LONGITUD  (kML)</v>
          </cell>
          <cell r="H261" t="str">
            <v>AÑO DE INSTALACIÓN</v>
          </cell>
          <cell r="I261" t="str">
            <v xml:space="preserve">MATERIAL </v>
          </cell>
          <cell r="J261" t="str">
            <v xml:space="preserve">LONGITUD </v>
          </cell>
          <cell r="K261" t="str">
            <v>AÑO DE INSTALACIÓN</v>
          </cell>
        </row>
        <row r="262">
          <cell r="B262" t="str">
            <v>Majagual</v>
          </cell>
          <cell r="C262" t="str">
            <v>AC</v>
          </cell>
          <cell r="D262">
            <v>7.5090000000000003</v>
          </cell>
          <cell r="E262">
            <v>1969</v>
          </cell>
          <cell r="F262" t="str">
            <v>PVC</v>
          </cell>
          <cell r="G262">
            <v>4.7939999999999996</v>
          </cell>
          <cell r="H262">
            <v>1993</v>
          </cell>
          <cell r="J262">
            <v>0</v>
          </cell>
          <cell r="K262">
            <v>2000</v>
          </cell>
        </row>
        <row r="263">
          <cell r="B263" t="str">
            <v>San Benito Abad</v>
          </cell>
          <cell r="C263" t="str">
            <v>AC</v>
          </cell>
          <cell r="D263">
            <v>5</v>
          </cell>
          <cell r="E263">
            <v>1976</v>
          </cell>
          <cell r="F263" t="str">
            <v>AC</v>
          </cell>
          <cell r="G263">
            <v>7</v>
          </cell>
          <cell r="H263">
            <v>1976</v>
          </cell>
          <cell r="I263" t="str">
            <v>AC</v>
          </cell>
          <cell r="J263">
            <v>2</v>
          </cell>
          <cell r="K263">
            <v>1976</v>
          </cell>
        </row>
        <row r="264">
          <cell r="B264" t="str">
            <v>San Marcos</v>
          </cell>
          <cell r="C264" t="str">
            <v>AC</v>
          </cell>
          <cell r="D264">
            <v>10.7</v>
          </cell>
          <cell r="E264">
            <v>1980</v>
          </cell>
          <cell r="F264" t="str">
            <v>AC</v>
          </cell>
          <cell r="G264">
            <v>2.29</v>
          </cell>
          <cell r="H264">
            <v>1975</v>
          </cell>
          <cell r="J264">
            <v>0</v>
          </cell>
          <cell r="K264">
            <v>2000</v>
          </cell>
        </row>
        <row r="265">
          <cell r="B265" t="str">
            <v>San Onofre</v>
          </cell>
          <cell r="C265" t="str">
            <v>PVC</v>
          </cell>
          <cell r="D265">
            <v>35.799999999999997</v>
          </cell>
          <cell r="E265">
            <v>1995</v>
          </cell>
          <cell r="F265" t="str">
            <v>PVC</v>
          </cell>
          <cell r="G265">
            <v>0</v>
          </cell>
          <cell r="H265">
            <v>2000</v>
          </cell>
          <cell r="I265" t="str">
            <v>PVC</v>
          </cell>
          <cell r="J265">
            <v>0</v>
          </cell>
          <cell r="K265">
            <v>2000</v>
          </cell>
        </row>
        <row r="266">
          <cell r="B266" t="str">
            <v>San Pedro</v>
          </cell>
          <cell r="C266" t="str">
            <v>AC</v>
          </cell>
          <cell r="D266">
            <v>12.987800000000002</v>
          </cell>
          <cell r="E266">
            <v>1980</v>
          </cell>
          <cell r="F266" t="str">
            <v>AC</v>
          </cell>
          <cell r="G266">
            <v>1.89</v>
          </cell>
          <cell r="H266">
            <v>1980</v>
          </cell>
          <cell r="J266">
            <v>0</v>
          </cell>
          <cell r="K266">
            <v>2000</v>
          </cell>
        </row>
        <row r="267">
          <cell r="B267" t="str">
            <v>Santiago de Tolú</v>
          </cell>
          <cell r="C267" t="str">
            <v>AC</v>
          </cell>
          <cell r="D267">
            <v>19.2</v>
          </cell>
          <cell r="E267">
            <v>1954</v>
          </cell>
          <cell r="F267" t="str">
            <v>AC</v>
          </cell>
          <cell r="G267">
            <v>0.38</v>
          </cell>
          <cell r="H267">
            <v>1954</v>
          </cell>
          <cell r="I267" t="str">
            <v>PVC</v>
          </cell>
          <cell r="J267">
            <v>0</v>
          </cell>
          <cell r="K267">
            <v>2000</v>
          </cell>
        </row>
        <row r="268">
          <cell r="B268" t="str">
            <v>Cerro de San Antonio</v>
          </cell>
        </row>
        <row r="269">
          <cell r="B269" t="str">
            <v>El Piñón</v>
          </cell>
          <cell r="C269" t="str">
            <v>AC</v>
          </cell>
          <cell r="D269">
            <v>7.74</v>
          </cell>
          <cell r="E269">
            <v>1970</v>
          </cell>
          <cell r="F269" t="str">
            <v>AC</v>
          </cell>
          <cell r="G269">
            <v>1.02</v>
          </cell>
          <cell r="H269">
            <v>1970</v>
          </cell>
          <cell r="I269" t="str">
            <v>PVC</v>
          </cell>
          <cell r="J269">
            <v>0</v>
          </cell>
          <cell r="K269">
            <v>2000</v>
          </cell>
        </row>
        <row r="270">
          <cell r="B270" t="str">
            <v>Pedraza</v>
          </cell>
          <cell r="C270" t="str">
            <v>PVC</v>
          </cell>
          <cell r="D270">
            <v>6.6280000000000001</v>
          </cell>
          <cell r="E270">
            <v>1996</v>
          </cell>
          <cell r="F270" t="str">
            <v>PVC</v>
          </cell>
          <cell r="G270">
            <v>1.6950000000000001</v>
          </cell>
          <cell r="H270">
            <v>1996</v>
          </cell>
          <cell r="I270" t="str">
            <v>PVC</v>
          </cell>
          <cell r="J270">
            <v>0</v>
          </cell>
          <cell r="K270">
            <v>2000</v>
          </cell>
        </row>
        <row r="271">
          <cell r="B271" t="str">
            <v>Pivijay</v>
          </cell>
          <cell r="C271" t="str">
            <v>AC</v>
          </cell>
          <cell r="D271">
            <v>9.6</v>
          </cell>
          <cell r="E271">
            <v>1981</v>
          </cell>
          <cell r="F271" t="str">
            <v>AC</v>
          </cell>
          <cell r="G271">
            <v>2.4</v>
          </cell>
          <cell r="H271">
            <v>1981</v>
          </cell>
        </row>
        <row r="272">
          <cell r="B272" t="str">
            <v>Salamina</v>
          </cell>
          <cell r="C272" t="str">
            <v>AC</v>
          </cell>
          <cell r="D272">
            <v>3.94</v>
          </cell>
          <cell r="E272">
            <v>1975</v>
          </cell>
          <cell r="F272" t="str">
            <v>AC</v>
          </cell>
          <cell r="G272">
            <v>0.74</v>
          </cell>
          <cell r="H272">
            <v>1975</v>
          </cell>
          <cell r="I272" t="str">
            <v>PVC</v>
          </cell>
          <cell r="J272">
            <v>0</v>
          </cell>
          <cell r="K272">
            <v>2000</v>
          </cell>
        </row>
        <row r="276">
          <cell r="B276" t="str">
            <v>LOCALIDAD</v>
          </cell>
          <cell r="C276" t="str">
            <v>LONGITUD DE RED POR USUARIO (ML/USUARIO)</v>
          </cell>
        </row>
        <row r="277">
          <cell r="B277" t="str">
            <v>Majagual</v>
          </cell>
          <cell r="C277">
            <v>11</v>
          </cell>
        </row>
        <row r="278">
          <cell r="B278" t="str">
            <v>San Benito Abad</v>
          </cell>
          <cell r="C278">
            <v>11.6</v>
          </cell>
        </row>
        <row r="279">
          <cell r="B279" t="str">
            <v>San Marcos</v>
          </cell>
          <cell r="C279">
            <v>15</v>
          </cell>
        </row>
        <row r="280">
          <cell r="B280" t="str">
            <v>San Onofre</v>
          </cell>
          <cell r="C280">
            <v>13.5</v>
          </cell>
        </row>
        <row r="281">
          <cell r="B281" t="str">
            <v>San Pedro</v>
          </cell>
          <cell r="C281">
            <v>10.7</v>
          </cell>
        </row>
        <row r="282">
          <cell r="B282" t="str">
            <v>Santiago de Tolú</v>
          </cell>
          <cell r="C282">
            <v>8.5</v>
          </cell>
        </row>
        <row r="283">
          <cell r="B283" t="str">
            <v>Cerro de San Antonio</v>
          </cell>
          <cell r="C283">
            <v>9.31</v>
          </cell>
        </row>
        <row r="284">
          <cell r="B284" t="str">
            <v>El Piñón</v>
          </cell>
          <cell r="C284">
            <v>15</v>
          </cell>
        </row>
        <row r="285">
          <cell r="B285" t="str">
            <v>Pedraza</v>
          </cell>
          <cell r="C285">
            <v>16</v>
          </cell>
        </row>
        <row r="286">
          <cell r="B286" t="str">
            <v>Pivijay</v>
          </cell>
          <cell r="C286">
            <v>16.5</v>
          </cell>
        </row>
        <row r="287">
          <cell r="B287" t="str">
            <v>Salamina</v>
          </cell>
          <cell r="C287">
            <v>25</v>
          </cell>
        </row>
        <row r="313">
          <cell r="B313" t="str">
            <v>LOCALIDAD</v>
          </cell>
          <cell r="C313" t="str">
            <v>CAPACIDAD DE LA PLANTA DE TRTAMIENTO DE AR M3</v>
          </cell>
          <cell r="D313" t="str">
            <v>VOLUMEN LAGUNA 1 (m3)</v>
          </cell>
          <cell r="E313" t="str">
            <v>VOLUMEN LAGUNA 2 (m3)</v>
          </cell>
          <cell r="F313" t="str">
            <v>VOLUMEN LAGUNA 3 (m3)</v>
          </cell>
          <cell r="G313" t="str">
            <v>VOLUMEN LAGUNA 4 (m3)</v>
          </cell>
          <cell r="H313" t="str">
            <v>VOLUMEN TOTAL  (m3)</v>
          </cell>
          <cell r="I313" t="str">
            <v xml:space="preserve">OBRAS A REALIZAR A LA INFRAESTRUCTURA ACTUAL </v>
          </cell>
        </row>
        <row r="314">
          <cell r="B314" t="str">
            <v>Majagual</v>
          </cell>
          <cell r="C314">
            <v>33750</v>
          </cell>
          <cell r="D314">
            <v>33750</v>
          </cell>
          <cell r="E314">
            <v>0</v>
          </cell>
          <cell r="F314">
            <v>0</v>
          </cell>
          <cell r="G314">
            <v>0</v>
          </cell>
          <cell r="H314">
            <v>33750</v>
          </cell>
          <cell r="I314" t="str">
            <v>REHABILITACIÓN</v>
          </cell>
        </row>
        <row r="315">
          <cell r="B315" t="str">
            <v>San Benito Abad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B316" t="str">
            <v>San Marcos</v>
          </cell>
          <cell r="C316">
            <v>86400</v>
          </cell>
          <cell r="D316">
            <v>57600</v>
          </cell>
          <cell r="E316">
            <v>28800</v>
          </cell>
          <cell r="F316">
            <v>0</v>
          </cell>
          <cell r="G316">
            <v>0</v>
          </cell>
          <cell r="H316">
            <v>86400</v>
          </cell>
          <cell r="I316" t="str">
            <v>OPERACIÓN</v>
          </cell>
        </row>
        <row r="317">
          <cell r="B317" t="str">
            <v>San Onofr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 t="str">
            <v>REPOSICIÓN</v>
          </cell>
        </row>
        <row r="318">
          <cell r="B318" t="str">
            <v>San Pedro</v>
          </cell>
          <cell r="C318">
            <v>2800</v>
          </cell>
          <cell r="D318">
            <v>2800</v>
          </cell>
          <cell r="E318">
            <v>0</v>
          </cell>
          <cell r="F318">
            <v>0</v>
          </cell>
          <cell r="G318">
            <v>0</v>
          </cell>
          <cell r="H318">
            <v>2800</v>
          </cell>
          <cell r="I318" t="str">
            <v>REPOSICIÓN</v>
          </cell>
        </row>
        <row r="319">
          <cell r="B319" t="str">
            <v>Santiago de Tolú</v>
          </cell>
          <cell r="C319">
            <v>126000</v>
          </cell>
          <cell r="D319">
            <v>43200</v>
          </cell>
          <cell r="E319">
            <v>43200</v>
          </cell>
          <cell r="F319">
            <v>19800</v>
          </cell>
          <cell r="G319">
            <v>19800</v>
          </cell>
          <cell r="H319">
            <v>126000</v>
          </cell>
          <cell r="I319" t="str">
            <v>OPERACIÓN</v>
          </cell>
        </row>
        <row r="320">
          <cell r="B320" t="str">
            <v>Cerro de San Antonio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 t="str">
            <v>REPOSICIÓN</v>
          </cell>
        </row>
        <row r="321">
          <cell r="B321" t="str">
            <v>El Piñón</v>
          </cell>
          <cell r="C321">
            <v>27000</v>
          </cell>
          <cell r="D321">
            <v>9000</v>
          </cell>
          <cell r="E321">
            <v>9000</v>
          </cell>
          <cell r="F321">
            <v>9000</v>
          </cell>
          <cell r="H321">
            <v>27000</v>
          </cell>
          <cell r="I321" t="str">
            <v>OPERACIÓN</v>
          </cell>
        </row>
        <row r="322">
          <cell r="B322" t="str">
            <v>Pedraza</v>
          </cell>
          <cell r="C322">
            <v>6604</v>
          </cell>
          <cell r="D322">
            <v>1207</v>
          </cell>
          <cell r="E322">
            <v>3774</v>
          </cell>
          <cell r="F322">
            <v>1623</v>
          </cell>
          <cell r="G322">
            <v>0</v>
          </cell>
          <cell r="H322">
            <v>6604</v>
          </cell>
          <cell r="I322" t="str">
            <v>REHABILITACIÓN</v>
          </cell>
        </row>
        <row r="323">
          <cell r="B323" t="str">
            <v>Pivijay</v>
          </cell>
          <cell r="C323">
            <v>825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 t="str">
            <v>REPOSICIÓN</v>
          </cell>
        </row>
        <row r="324">
          <cell r="B324" t="str">
            <v>Salamina</v>
          </cell>
          <cell r="C324">
            <v>10395</v>
          </cell>
          <cell r="D324">
            <v>10395</v>
          </cell>
          <cell r="E324">
            <v>0</v>
          </cell>
          <cell r="F324">
            <v>0</v>
          </cell>
          <cell r="G324">
            <v>0</v>
          </cell>
          <cell r="H324">
            <v>10395</v>
          </cell>
          <cell r="I324" t="str">
            <v>OPERACIÓN</v>
          </cell>
        </row>
        <row r="330">
          <cell r="B330" t="str">
            <v>LOCALIDAD</v>
          </cell>
          <cell r="C330" t="str">
            <v>LONGITUD DE RED CONSTRUIDA (km)</v>
          </cell>
          <cell r="D330" t="str">
            <v>PORCENTAJE DE RED UTILIZADA (%)</v>
          </cell>
          <cell r="E330" t="str">
            <v>PORCENTAJE DE RED NO UTILIZADA (%)</v>
          </cell>
          <cell r="F330" t="str">
            <v>PORCENTAJE DE RED A SUSTITUIR (REHABILITACIÓN 2)</v>
          </cell>
        </row>
        <row r="331">
          <cell r="B331" t="str">
            <v>Majagual</v>
          </cell>
          <cell r="C331">
            <v>6.45</v>
          </cell>
          <cell r="D331">
            <v>0</v>
          </cell>
          <cell r="E331">
            <v>1</v>
          </cell>
          <cell r="F331">
            <v>0</v>
          </cell>
        </row>
        <row r="332">
          <cell r="B332" t="str">
            <v>San Benito Abad</v>
          </cell>
          <cell r="C332">
            <v>0.85</v>
          </cell>
          <cell r="D332">
            <v>0</v>
          </cell>
          <cell r="E332">
            <v>1</v>
          </cell>
          <cell r="F332">
            <v>0</v>
          </cell>
        </row>
        <row r="333">
          <cell r="B333" t="str">
            <v>San Marcos</v>
          </cell>
          <cell r="C333">
            <v>19.98</v>
          </cell>
          <cell r="D333">
            <v>0</v>
          </cell>
          <cell r="E333">
            <v>1</v>
          </cell>
          <cell r="F333">
            <v>0</v>
          </cell>
        </row>
        <row r="334">
          <cell r="B334" t="str">
            <v>San Onofre</v>
          </cell>
          <cell r="C334">
            <v>10.9</v>
          </cell>
          <cell r="D334">
            <v>0</v>
          </cell>
          <cell r="E334">
            <v>1</v>
          </cell>
          <cell r="F334">
            <v>0</v>
          </cell>
        </row>
        <row r="335">
          <cell r="B335" t="str">
            <v>San Pedro</v>
          </cell>
          <cell r="C335">
            <v>17.5</v>
          </cell>
          <cell r="D335">
            <v>0.96599999999999997</v>
          </cell>
          <cell r="E335">
            <v>3.400000000000003E-2</v>
          </cell>
          <cell r="F335">
            <v>1</v>
          </cell>
        </row>
        <row r="336">
          <cell r="B336" t="str">
            <v>Santiago de Tolú</v>
          </cell>
          <cell r="C336">
            <v>30</v>
          </cell>
          <cell r="D336">
            <v>0.83</v>
          </cell>
          <cell r="E336">
            <v>0.17000000000000004</v>
          </cell>
          <cell r="F336">
            <v>0</v>
          </cell>
        </row>
        <row r="337">
          <cell r="B337" t="str">
            <v>Cerro de San Antonio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B338" t="str">
            <v>El Piñón</v>
          </cell>
          <cell r="C338">
            <v>16.312000000000001</v>
          </cell>
          <cell r="D338">
            <v>0.1</v>
          </cell>
          <cell r="E338">
            <v>0.9</v>
          </cell>
          <cell r="F338">
            <v>0</v>
          </cell>
        </row>
        <row r="339">
          <cell r="B339" t="str">
            <v>Pedraza</v>
          </cell>
          <cell r="C339">
            <v>8.34</v>
          </cell>
          <cell r="D339">
            <v>0.27</v>
          </cell>
          <cell r="E339">
            <v>0.73</v>
          </cell>
          <cell r="F339">
            <v>0.16</v>
          </cell>
        </row>
        <row r="340">
          <cell r="B340" t="str">
            <v>Pivijay</v>
          </cell>
          <cell r="C340">
            <v>10</v>
          </cell>
          <cell r="D340">
            <v>1</v>
          </cell>
          <cell r="E340">
            <v>0</v>
          </cell>
          <cell r="F340">
            <v>0</v>
          </cell>
        </row>
        <row r="341">
          <cell r="B341" t="str">
            <v>Salamina</v>
          </cell>
          <cell r="C341">
            <v>4.5</v>
          </cell>
          <cell r="D341">
            <v>0</v>
          </cell>
          <cell r="E341">
            <v>1</v>
          </cell>
          <cell r="F341">
            <v>0</v>
          </cell>
        </row>
        <row r="352">
          <cell r="D352" t="str">
            <v>TIPO DE REHABILITACIONES</v>
          </cell>
        </row>
        <row r="353">
          <cell r="B353" t="str">
            <v>LOCALIDAD</v>
          </cell>
          <cell r="C353">
            <v>1</v>
          </cell>
          <cell r="D353">
            <v>2</v>
          </cell>
          <cell r="E353">
            <v>3</v>
          </cell>
          <cell r="F353">
            <v>4</v>
          </cell>
        </row>
        <row r="354">
          <cell r="B354" t="str">
            <v>Majagual</v>
          </cell>
          <cell r="C354" t="str">
            <v>NO</v>
          </cell>
          <cell r="D354" t="str">
            <v>NO</v>
          </cell>
          <cell r="E354" t="str">
            <v>SI</v>
          </cell>
          <cell r="F354" t="str">
            <v>SI</v>
          </cell>
        </row>
        <row r="355">
          <cell r="B355" t="str">
            <v>San Benito Abad</v>
          </cell>
          <cell r="C355" t="str">
            <v>NO</v>
          </cell>
          <cell r="D355" t="str">
            <v>NO</v>
          </cell>
          <cell r="E355" t="str">
            <v>SI</v>
          </cell>
          <cell r="F355" t="str">
            <v>NO</v>
          </cell>
        </row>
        <row r="356">
          <cell r="B356" t="str">
            <v>San Marcos</v>
          </cell>
          <cell r="C356" t="str">
            <v>NO</v>
          </cell>
          <cell r="D356" t="str">
            <v>NO</v>
          </cell>
          <cell r="E356" t="str">
            <v>SI</v>
          </cell>
          <cell r="F356" t="str">
            <v>NO</v>
          </cell>
        </row>
        <row r="357">
          <cell r="B357" t="str">
            <v>San Onofre</v>
          </cell>
          <cell r="C357" t="str">
            <v>NO</v>
          </cell>
          <cell r="D357" t="str">
            <v>NO</v>
          </cell>
          <cell r="E357" t="str">
            <v>SI</v>
          </cell>
          <cell r="F357" t="str">
            <v>NO</v>
          </cell>
        </row>
        <row r="358">
          <cell r="B358" t="str">
            <v>San Pedro</v>
          </cell>
          <cell r="C358" t="str">
            <v>SI</v>
          </cell>
          <cell r="D358" t="str">
            <v>SI</v>
          </cell>
          <cell r="E358" t="str">
            <v>NO</v>
          </cell>
          <cell r="F358" t="str">
            <v>NO</v>
          </cell>
        </row>
        <row r="359">
          <cell r="B359" t="str">
            <v>Santiago de Tolú</v>
          </cell>
          <cell r="C359" t="str">
            <v>SI</v>
          </cell>
          <cell r="D359" t="str">
            <v>NO</v>
          </cell>
          <cell r="E359" t="str">
            <v>NO</v>
          </cell>
          <cell r="F359" t="str">
            <v>NO</v>
          </cell>
        </row>
        <row r="360">
          <cell r="B360" t="str">
            <v>Cerro de San Antonio</v>
          </cell>
          <cell r="C360" t="str">
            <v>NO</v>
          </cell>
          <cell r="D360" t="str">
            <v>NO</v>
          </cell>
          <cell r="E360" t="str">
            <v>NO</v>
          </cell>
          <cell r="F360" t="str">
            <v>NO</v>
          </cell>
        </row>
        <row r="361">
          <cell r="B361" t="str">
            <v>El Piñón</v>
          </cell>
          <cell r="C361" t="str">
            <v>NO</v>
          </cell>
          <cell r="D361" t="str">
            <v>NO</v>
          </cell>
          <cell r="E361" t="str">
            <v>NO</v>
          </cell>
          <cell r="F361" t="str">
            <v>SI</v>
          </cell>
        </row>
        <row r="362">
          <cell r="B362" t="str">
            <v>Pedraza</v>
          </cell>
          <cell r="C362" t="str">
            <v>NO</v>
          </cell>
          <cell r="D362" t="str">
            <v>SI</v>
          </cell>
          <cell r="E362" t="str">
            <v>NO</v>
          </cell>
          <cell r="F362" t="str">
            <v>NO</v>
          </cell>
        </row>
        <row r="363">
          <cell r="B363" t="str">
            <v>Pivijay</v>
          </cell>
          <cell r="C363" t="str">
            <v>NO</v>
          </cell>
          <cell r="D363" t="str">
            <v>NO</v>
          </cell>
          <cell r="E363" t="str">
            <v>NO</v>
          </cell>
          <cell r="F363" t="str">
            <v>NO</v>
          </cell>
        </row>
        <row r="364">
          <cell r="B364" t="str">
            <v>Salamina</v>
          </cell>
          <cell r="C364" t="str">
            <v>NO</v>
          </cell>
          <cell r="D364" t="str">
            <v>NO</v>
          </cell>
          <cell r="E364" t="str">
            <v>NO</v>
          </cell>
          <cell r="F364" t="str">
            <v>SI</v>
          </cell>
        </row>
        <row r="393">
          <cell r="B393" t="str">
            <v>LOCALIDAD</v>
          </cell>
          <cell r="C393" t="str">
            <v>TEMPERATURA PROMEDIO (°C)</v>
          </cell>
        </row>
        <row r="394">
          <cell r="B394" t="str">
            <v>Majagual</v>
          </cell>
          <cell r="C394">
            <v>28.7</v>
          </cell>
        </row>
        <row r="395">
          <cell r="B395" t="str">
            <v>San Benito Abad</v>
          </cell>
          <cell r="C395">
            <v>28</v>
          </cell>
        </row>
        <row r="396">
          <cell r="B396" t="str">
            <v>San Marcos</v>
          </cell>
          <cell r="C396">
            <v>28</v>
          </cell>
        </row>
        <row r="397">
          <cell r="B397" t="str">
            <v>San Onofre</v>
          </cell>
          <cell r="C397">
            <v>28</v>
          </cell>
        </row>
        <row r="398">
          <cell r="B398" t="str">
            <v>San Pedro</v>
          </cell>
          <cell r="C398">
            <v>27.2</v>
          </cell>
        </row>
        <row r="399">
          <cell r="B399" t="str">
            <v>Santiago de Tolú</v>
          </cell>
          <cell r="C399">
            <v>28</v>
          </cell>
        </row>
        <row r="400">
          <cell r="B400" t="str">
            <v>Cerro de San Antonio</v>
          </cell>
          <cell r="C400">
            <v>28</v>
          </cell>
        </row>
        <row r="401">
          <cell r="B401" t="str">
            <v>El Piñón</v>
          </cell>
          <cell r="C401">
            <v>28</v>
          </cell>
        </row>
        <row r="402">
          <cell r="B402" t="str">
            <v>Pedraza</v>
          </cell>
          <cell r="C402">
            <v>28</v>
          </cell>
        </row>
        <row r="403">
          <cell r="B403" t="str">
            <v>Pivijay</v>
          </cell>
          <cell r="C403">
            <v>28</v>
          </cell>
        </row>
        <row r="404">
          <cell r="B404" t="str">
            <v>Salamina</v>
          </cell>
          <cell r="C404">
            <v>28</v>
          </cell>
        </row>
        <row r="415">
          <cell r="B415" t="str">
            <v>LOCALIDAD</v>
          </cell>
          <cell r="C415" t="str">
            <v>AREA CON PROBLEMAS DE DRENAJE (Ha)</v>
          </cell>
          <cell r="D415" t="str">
            <v>AREA CON PROBLEMAS DE DRENAJE (m2)</v>
          </cell>
          <cell r="E415" t="str">
            <v>LONGITUD TUBERÍA DE IMPULSIÓN (m)</v>
          </cell>
          <cell r="F415" t="str">
            <v>DIFERENCIA DE NIVEL ENTRE LA E.B Y ELCOLECTOR(m)</v>
          </cell>
          <cell r="G415" t="str">
            <v>CAPACIDAD DE BOMBEO ACTUAL DE LA PLANTA MAYOR (kW)</v>
          </cell>
          <cell r="H415" t="str">
            <v>CAPACIDAD DE BOMBEO ACTUAL DE LA PLANTA MAYOR (lps)</v>
          </cell>
          <cell r="I415" t="str">
            <v>CAPACIDAD DE BOMBEO ACTUAL DE LA PLANTA MAYOR (RESPALDO) (kW)</v>
          </cell>
          <cell r="J415" t="str">
            <v>CAPACIDAD DE BOMBEO ACTUAL DE LA PLANTA MAYOR (RESPALDO) (lps)</v>
          </cell>
          <cell r="K415" t="str">
            <v>PORCENTAJE DE HECTAREAS QUE APORTAN A.R AL SISTEMA</v>
          </cell>
          <cell r="L415" t="str">
            <v>LA ESTACIÓN MENOR REQUIERE TUBERÍA DE IMPULSIÓN</v>
          </cell>
          <cell r="M415" t="str">
            <v>LONGITUD TUBERIA DE IMPULSIÓN ESTACIÓN MENOR (kmL)</v>
          </cell>
          <cell r="N415" t="str">
            <v>LA ESTACIÓN MENOR BOMBEA EL CAUDAL DIRECTAMENTE A LA PTAR</v>
          </cell>
        </row>
        <row r="416">
          <cell r="B416" t="str">
            <v>Majagual</v>
          </cell>
          <cell r="C416">
            <v>17.579999999999998</v>
          </cell>
          <cell r="D416">
            <v>175799.99999999997</v>
          </cell>
          <cell r="E416">
            <v>1680</v>
          </cell>
          <cell r="F416">
            <v>10</v>
          </cell>
          <cell r="G416">
            <v>12</v>
          </cell>
          <cell r="H416">
            <v>20</v>
          </cell>
          <cell r="I416">
            <v>0</v>
          </cell>
          <cell r="J416">
            <v>0</v>
          </cell>
          <cell r="K416">
            <v>0.85</v>
          </cell>
          <cell r="L416" t="str">
            <v>NO</v>
          </cell>
          <cell r="M416">
            <v>0</v>
          </cell>
          <cell r="N416" t="str">
            <v>NO</v>
          </cell>
        </row>
        <row r="417">
          <cell r="B417" t="str">
            <v>San Benito Abad</v>
          </cell>
          <cell r="C417">
            <v>25</v>
          </cell>
          <cell r="D417">
            <v>250000</v>
          </cell>
          <cell r="E417">
            <v>500</v>
          </cell>
          <cell r="F417">
            <v>1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.85</v>
          </cell>
          <cell r="L417" t="str">
            <v>si</v>
          </cell>
          <cell r="M417">
            <v>0.5</v>
          </cell>
          <cell r="N417" t="str">
            <v>SI</v>
          </cell>
        </row>
        <row r="418">
          <cell r="B418" t="str">
            <v>San Marcos</v>
          </cell>
          <cell r="C418">
            <v>13</v>
          </cell>
          <cell r="D418">
            <v>130000</v>
          </cell>
          <cell r="E418">
            <v>2000</v>
          </cell>
          <cell r="F418">
            <v>10</v>
          </cell>
          <cell r="G418">
            <v>119.36</v>
          </cell>
          <cell r="H418">
            <v>440</v>
          </cell>
          <cell r="I418">
            <v>59.68</v>
          </cell>
          <cell r="J418">
            <v>220</v>
          </cell>
          <cell r="K418">
            <v>0.85</v>
          </cell>
          <cell r="L418" t="str">
            <v>SI</v>
          </cell>
          <cell r="M418">
            <v>0.5</v>
          </cell>
          <cell r="N418" t="str">
            <v>NO</v>
          </cell>
        </row>
        <row r="419">
          <cell r="B419" t="str">
            <v>San Onofre</v>
          </cell>
          <cell r="C419">
            <v>97</v>
          </cell>
          <cell r="D419">
            <v>970000</v>
          </cell>
          <cell r="E419">
            <v>2500</v>
          </cell>
          <cell r="F419">
            <v>1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.85</v>
          </cell>
          <cell r="L419" t="str">
            <v>SI</v>
          </cell>
          <cell r="M419">
            <v>2</v>
          </cell>
          <cell r="N419" t="str">
            <v>SI</v>
          </cell>
        </row>
        <row r="420">
          <cell r="B420" t="str">
            <v>San Pedro</v>
          </cell>
          <cell r="C420">
            <v>46</v>
          </cell>
          <cell r="D420">
            <v>460000</v>
          </cell>
          <cell r="E420">
            <v>1500</v>
          </cell>
          <cell r="F420">
            <v>1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.85</v>
          </cell>
          <cell r="L420" t="str">
            <v>SI</v>
          </cell>
          <cell r="M420">
            <v>1.5</v>
          </cell>
          <cell r="N420" t="str">
            <v>SI</v>
          </cell>
        </row>
        <row r="421">
          <cell r="B421" t="str">
            <v>Santiago de Tolú</v>
          </cell>
          <cell r="C421">
            <v>17</v>
          </cell>
          <cell r="D421">
            <v>170000</v>
          </cell>
          <cell r="E421">
            <v>1100</v>
          </cell>
          <cell r="F421">
            <v>10</v>
          </cell>
          <cell r="G421">
            <v>44.76</v>
          </cell>
          <cell r="H421">
            <v>60</v>
          </cell>
          <cell r="I421">
            <v>22.38</v>
          </cell>
          <cell r="J421">
            <v>30</v>
          </cell>
          <cell r="K421">
            <v>0.85</v>
          </cell>
          <cell r="L421" t="str">
            <v>SI</v>
          </cell>
          <cell r="M421">
            <v>1.1000000000000001</v>
          </cell>
          <cell r="N421" t="str">
            <v>SI</v>
          </cell>
        </row>
        <row r="422">
          <cell r="B422" t="str">
            <v>Cerro de San Antonio</v>
          </cell>
          <cell r="C422">
            <v>0</v>
          </cell>
          <cell r="D422">
            <v>0</v>
          </cell>
          <cell r="E422">
            <v>0</v>
          </cell>
          <cell r="F422">
            <v>1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.85</v>
          </cell>
          <cell r="L422" t="str">
            <v>NO</v>
          </cell>
          <cell r="M422">
            <v>0</v>
          </cell>
          <cell r="N422" t="str">
            <v>NO</v>
          </cell>
        </row>
        <row r="423">
          <cell r="B423" t="str">
            <v>El Piñón</v>
          </cell>
          <cell r="C423">
            <v>0</v>
          </cell>
          <cell r="D423">
            <v>0</v>
          </cell>
          <cell r="E423">
            <v>2000</v>
          </cell>
          <cell r="F423">
            <v>10</v>
          </cell>
          <cell r="G423">
            <v>12</v>
          </cell>
          <cell r="H423">
            <v>49</v>
          </cell>
          <cell r="I423">
            <v>0</v>
          </cell>
          <cell r="J423">
            <v>0</v>
          </cell>
          <cell r="K423">
            <v>0.85</v>
          </cell>
          <cell r="L423" t="str">
            <v>NO</v>
          </cell>
          <cell r="M423">
            <v>0</v>
          </cell>
          <cell r="N423" t="str">
            <v>NO</v>
          </cell>
        </row>
        <row r="424">
          <cell r="B424" t="str">
            <v>Pedraza</v>
          </cell>
          <cell r="C424">
            <v>15</v>
          </cell>
          <cell r="D424">
            <v>150000</v>
          </cell>
          <cell r="E424">
            <v>1350</v>
          </cell>
          <cell r="F424">
            <v>5</v>
          </cell>
          <cell r="G424">
            <v>20.887999999999998</v>
          </cell>
          <cell r="H424">
            <v>69</v>
          </cell>
          <cell r="I424">
            <v>0</v>
          </cell>
          <cell r="J424">
            <v>0</v>
          </cell>
          <cell r="K424">
            <v>0.85</v>
          </cell>
          <cell r="L424" t="str">
            <v>SI</v>
          </cell>
          <cell r="M424">
            <v>0.15</v>
          </cell>
          <cell r="N424" t="str">
            <v>NO</v>
          </cell>
        </row>
        <row r="425">
          <cell r="B425" t="str">
            <v>Pivijay</v>
          </cell>
          <cell r="C425">
            <v>0</v>
          </cell>
          <cell r="D425">
            <v>0</v>
          </cell>
          <cell r="E425">
            <v>500</v>
          </cell>
          <cell r="F425">
            <v>10</v>
          </cell>
          <cell r="G425">
            <v>55.95</v>
          </cell>
          <cell r="H425">
            <v>90</v>
          </cell>
          <cell r="K425">
            <v>0.85</v>
          </cell>
          <cell r="L425" t="str">
            <v>NO</v>
          </cell>
          <cell r="M425">
            <v>0</v>
          </cell>
          <cell r="N425" t="str">
            <v>NO</v>
          </cell>
        </row>
        <row r="426">
          <cell r="B426" t="str">
            <v>Salamina</v>
          </cell>
          <cell r="C426">
            <v>0</v>
          </cell>
          <cell r="D426">
            <v>0</v>
          </cell>
          <cell r="E426">
            <v>1250</v>
          </cell>
          <cell r="F426">
            <v>10</v>
          </cell>
          <cell r="G426">
            <v>22.38</v>
          </cell>
          <cell r="H426">
            <v>205</v>
          </cell>
          <cell r="I426">
            <v>0</v>
          </cell>
          <cell r="J426">
            <v>0</v>
          </cell>
          <cell r="K426">
            <v>0.85</v>
          </cell>
          <cell r="L426" t="str">
            <v>NO</v>
          </cell>
          <cell r="M426">
            <v>0</v>
          </cell>
          <cell r="N426" t="str">
            <v>NO</v>
          </cell>
        </row>
        <row r="441">
          <cell r="B441" t="str">
            <v>LOCALIDAD</v>
          </cell>
          <cell r="C441" t="str">
            <v>LONGITUD TUBERÍA DE IMPULSIÓN (m)</v>
          </cell>
          <cell r="D441" t="str">
            <v>CAPACIDAD ACTUAL TUBERÍA DE IMPULSIÓN (lps)</v>
          </cell>
          <cell r="E441" t="str">
            <v>CAPACIDAD ACTUAL EMSARIO FINAL (lps)</v>
          </cell>
          <cell r="F441" t="str">
            <v>Longitud emisario final a construir (m)</v>
          </cell>
        </row>
        <row r="442">
          <cell r="B442" t="str">
            <v>Majagual</v>
          </cell>
          <cell r="C442">
            <v>852</v>
          </cell>
          <cell r="D442">
            <v>250</v>
          </cell>
          <cell r="E442">
            <v>0</v>
          </cell>
          <cell r="F442">
            <v>1000</v>
          </cell>
        </row>
        <row r="443">
          <cell r="B443" t="str">
            <v>San Benito Abad</v>
          </cell>
          <cell r="C443">
            <v>2000</v>
          </cell>
          <cell r="D443">
            <v>0</v>
          </cell>
          <cell r="E443">
            <v>50</v>
          </cell>
          <cell r="F443">
            <v>1500</v>
          </cell>
        </row>
        <row r="444">
          <cell r="B444" t="str">
            <v>San Marcos</v>
          </cell>
          <cell r="C444">
            <v>555</v>
          </cell>
          <cell r="D444">
            <v>0</v>
          </cell>
          <cell r="E444">
            <v>178</v>
          </cell>
          <cell r="F444">
            <v>1600</v>
          </cell>
        </row>
        <row r="445">
          <cell r="B445" t="str">
            <v>San Onofre</v>
          </cell>
          <cell r="C445">
            <v>1980</v>
          </cell>
          <cell r="D445">
            <v>713</v>
          </cell>
          <cell r="E445">
            <v>0</v>
          </cell>
          <cell r="F445">
            <v>1500</v>
          </cell>
        </row>
        <row r="446">
          <cell r="B446" t="str">
            <v>San Pedro</v>
          </cell>
          <cell r="C446">
            <v>500</v>
          </cell>
          <cell r="D446">
            <v>600</v>
          </cell>
          <cell r="E446">
            <v>0</v>
          </cell>
          <cell r="F446">
            <v>1000</v>
          </cell>
        </row>
        <row r="447">
          <cell r="B447" t="str">
            <v>Santiago de Tolú</v>
          </cell>
          <cell r="C447">
            <v>2040</v>
          </cell>
          <cell r="D447">
            <v>720</v>
          </cell>
          <cell r="E447">
            <v>0</v>
          </cell>
          <cell r="F447">
            <v>0</v>
          </cell>
        </row>
        <row r="448">
          <cell r="B448" t="str">
            <v>Cerro de San Antonio</v>
          </cell>
          <cell r="C448">
            <v>1000</v>
          </cell>
          <cell r="D448">
            <v>0</v>
          </cell>
          <cell r="E448">
            <v>0</v>
          </cell>
          <cell r="F448">
            <v>1000</v>
          </cell>
        </row>
        <row r="449">
          <cell r="B449" t="str">
            <v>El Piñón</v>
          </cell>
          <cell r="C449">
            <v>2000</v>
          </cell>
          <cell r="D449">
            <v>278</v>
          </cell>
          <cell r="E449">
            <v>79</v>
          </cell>
          <cell r="F449">
            <v>1500</v>
          </cell>
        </row>
        <row r="450">
          <cell r="B450" t="str">
            <v>Pedraza</v>
          </cell>
          <cell r="C450">
            <v>1350</v>
          </cell>
          <cell r="D450">
            <v>69</v>
          </cell>
          <cell r="E450">
            <v>40</v>
          </cell>
          <cell r="F450">
            <v>500</v>
          </cell>
        </row>
        <row r="451">
          <cell r="B451" t="str">
            <v>Pivijay</v>
          </cell>
          <cell r="C451">
            <v>460</v>
          </cell>
          <cell r="D451">
            <v>150</v>
          </cell>
          <cell r="E451">
            <v>120</v>
          </cell>
          <cell r="F451">
            <v>240</v>
          </cell>
        </row>
        <row r="452">
          <cell r="B452" t="str">
            <v>Salamina</v>
          </cell>
          <cell r="C452">
            <v>1250</v>
          </cell>
          <cell r="D452">
            <v>205</v>
          </cell>
          <cell r="E452">
            <v>90</v>
          </cell>
          <cell r="F452">
            <v>400</v>
          </cell>
        </row>
        <row r="477">
          <cell r="C477" t="str">
            <v xml:space="preserve">  NUMERO DE EQUIPOS ELECTROMECÁNICOS</v>
          </cell>
          <cell r="E477" t="str">
            <v>TOTAL EQUIPOS ELECTROMECÁNICOS</v>
          </cell>
          <cell r="F477" t="str">
            <v>OPERARIOS DE S.B. ACTUALES</v>
          </cell>
        </row>
        <row r="478">
          <cell r="B478" t="str">
            <v>LOCALIDAD</v>
          </cell>
          <cell r="C478" t="str">
            <v xml:space="preserve">ACUEDUCTO </v>
          </cell>
          <cell r="D478" t="str">
            <v>ALCANTARILLADO</v>
          </cell>
          <cell r="F478" t="str">
            <v>NUMERO DE OPERARIOS POR UNIDAD CONSTRUCTIVA</v>
          </cell>
        </row>
        <row r="479">
          <cell r="B479" t="str">
            <v>Majagual</v>
          </cell>
          <cell r="C479">
            <v>2</v>
          </cell>
          <cell r="D479">
            <v>2</v>
          </cell>
          <cell r="E479">
            <v>4</v>
          </cell>
          <cell r="F479">
            <v>2</v>
          </cell>
        </row>
        <row r="480">
          <cell r="B480" t="str">
            <v>San Benito Abad</v>
          </cell>
          <cell r="C480">
            <v>2</v>
          </cell>
          <cell r="D480">
            <v>1</v>
          </cell>
          <cell r="E480">
            <v>3</v>
          </cell>
          <cell r="F480">
            <v>1</v>
          </cell>
        </row>
        <row r="481">
          <cell r="B481" t="str">
            <v>San Marcos</v>
          </cell>
          <cell r="C481">
            <v>9</v>
          </cell>
          <cell r="D481">
            <v>3</v>
          </cell>
          <cell r="E481">
            <v>12</v>
          </cell>
          <cell r="F481">
            <v>4</v>
          </cell>
        </row>
        <row r="482">
          <cell r="B482" t="str">
            <v>San Onofre</v>
          </cell>
          <cell r="C482">
            <v>6</v>
          </cell>
          <cell r="D482">
            <v>2</v>
          </cell>
          <cell r="E482">
            <v>8</v>
          </cell>
          <cell r="F482">
            <v>3</v>
          </cell>
        </row>
        <row r="483">
          <cell r="B483" t="str">
            <v>San Pedro</v>
          </cell>
          <cell r="C483">
            <v>3</v>
          </cell>
          <cell r="D483">
            <v>2</v>
          </cell>
          <cell r="E483">
            <v>5</v>
          </cell>
          <cell r="F483">
            <v>2</v>
          </cell>
        </row>
        <row r="484">
          <cell r="B484" t="str">
            <v>Santiago de Tolú</v>
          </cell>
          <cell r="C484">
            <v>6</v>
          </cell>
          <cell r="D484">
            <v>7</v>
          </cell>
          <cell r="E484">
            <v>13</v>
          </cell>
          <cell r="F484">
            <v>4</v>
          </cell>
        </row>
        <row r="485">
          <cell r="B485" t="str">
            <v>Cerro de San Antonio</v>
          </cell>
          <cell r="C485">
            <v>4</v>
          </cell>
          <cell r="D485">
            <v>2</v>
          </cell>
          <cell r="E485">
            <v>6</v>
          </cell>
          <cell r="F485">
            <v>0</v>
          </cell>
        </row>
        <row r="486">
          <cell r="B486" t="str">
            <v>El Piñón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</row>
        <row r="487">
          <cell r="B487" t="str">
            <v>Pedraza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</row>
        <row r="488">
          <cell r="B488" t="str">
            <v>Pivijay</v>
          </cell>
          <cell r="C488">
            <v>4</v>
          </cell>
          <cell r="D488">
            <v>2</v>
          </cell>
          <cell r="E488">
            <v>6</v>
          </cell>
          <cell r="F488">
            <v>0</v>
          </cell>
        </row>
        <row r="489">
          <cell r="B489" t="str">
            <v>Salamina</v>
          </cell>
          <cell r="C489">
            <v>6</v>
          </cell>
          <cell r="D489">
            <v>2</v>
          </cell>
          <cell r="E489">
            <v>8</v>
          </cell>
          <cell r="F489">
            <v>0</v>
          </cell>
        </row>
        <row r="494">
          <cell r="C494" t="str">
            <v xml:space="preserve">              LONGITUD ACTUAL DE RED (km)</v>
          </cell>
          <cell r="E494" t="str">
            <v xml:space="preserve">TOTAL RED ACTUAL </v>
          </cell>
          <cell r="F494" t="str">
            <v>OPERARIOS DE REDES ACTUALES</v>
          </cell>
        </row>
        <row r="495">
          <cell r="B495" t="str">
            <v>LOCALIDAD</v>
          </cell>
          <cell r="C495" t="str">
            <v>ACUEDUCTO  *</v>
          </cell>
          <cell r="D495" t="str">
            <v>ALCANTARILLADO</v>
          </cell>
          <cell r="F495" t="str">
            <v>NUMERO DE OPERARIOS POR UNIDAD CONSTRUCTIVA</v>
          </cell>
        </row>
        <row r="496">
          <cell r="B496" t="str">
            <v>Majagual</v>
          </cell>
          <cell r="C496">
            <v>14.6</v>
          </cell>
          <cell r="D496">
            <v>7.9</v>
          </cell>
          <cell r="E496">
            <v>22.5</v>
          </cell>
          <cell r="F496">
            <v>2</v>
          </cell>
        </row>
        <row r="497">
          <cell r="B497" t="str">
            <v>San Benito Abad</v>
          </cell>
          <cell r="C497">
            <v>15</v>
          </cell>
          <cell r="D497">
            <v>1.5</v>
          </cell>
          <cell r="E497">
            <v>16.5</v>
          </cell>
          <cell r="F497">
            <v>1</v>
          </cell>
        </row>
        <row r="498">
          <cell r="B498" t="str">
            <v>San Marcos</v>
          </cell>
          <cell r="C498">
            <v>33.5</v>
          </cell>
          <cell r="D498">
            <v>12</v>
          </cell>
          <cell r="E498">
            <v>45.5</v>
          </cell>
          <cell r="F498">
            <v>4</v>
          </cell>
        </row>
        <row r="499">
          <cell r="B499" t="str">
            <v>San Onofre</v>
          </cell>
          <cell r="C499">
            <v>16.7</v>
          </cell>
          <cell r="D499">
            <v>11</v>
          </cell>
          <cell r="E499">
            <v>27.7</v>
          </cell>
          <cell r="F499">
            <v>2</v>
          </cell>
        </row>
        <row r="500">
          <cell r="B500" t="str">
            <v>San Pedro</v>
          </cell>
          <cell r="C500">
            <v>22.5</v>
          </cell>
          <cell r="D500">
            <v>20.5</v>
          </cell>
          <cell r="E500">
            <v>43</v>
          </cell>
          <cell r="F500">
            <v>5</v>
          </cell>
        </row>
        <row r="501">
          <cell r="B501" t="str">
            <v>Santiago de Tolú</v>
          </cell>
          <cell r="C501">
            <v>33</v>
          </cell>
          <cell r="D501">
            <v>27.5</v>
          </cell>
          <cell r="E501">
            <v>60.5</v>
          </cell>
          <cell r="F501">
            <v>5</v>
          </cell>
        </row>
        <row r="502">
          <cell r="B502" t="str">
            <v>Cerro de San Antonio</v>
          </cell>
          <cell r="C502">
            <v>9.0370000000000008</v>
          </cell>
          <cell r="D502">
            <v>0</v>
          </cell>
          <cell r="E502">
            <v>9.0370000000000008</v>
          </cell>
          <cell r="F502">
            <v>0</v>
          </cell>
        </row>
        <row r="503">
          <cell r="B503" t="str">
            <v>El Piñón</v>
          </cell>
          <cell r="C503">
            <v>16.812000000000001</v>
          </cell>
          <cell r="D503">
            <v>19.809999999999999</v>
          </cell>
          <cell r="E503">
            <v>36.622</v>
          </cell>
          <cell r="F503">
            <v>0</v>
          </cell>
        </row>
        <row r="504">
          <cell r="B504" t="str">
            <v>Pedraza</v>
          </cell>
          <cell r="C504">
            <v>9.2200000000000006</v>
          </cell>
          <cell r="D504">
            <v>11.192</v>
          </cell>
          <cell r="E504">
            <v>20.411999999999999</v>
          </cell>
          <cell r="F504">
            <v>0</v>
          </cell>
        </row>
        <row r="505">
          <cell r="B505" t="str">
            <v>Pivijay</v>
          </cell>
          <cell r="C505">
            <v>29.3</v>
          </cell>
          <cell r="D505">
            <v>10</v>
          </cell>
          <cell r="E505">
            <v>39.299999999999997</v>
          </cell>
          <cell r="F505">
            <v>0</v>
          </cell>
        </row>
        <row r="506">
          <cell r="B506" t="str">
            <v>Salamina</v>
          </cell>
          <cell r="C506">
            <v>26.779</v>
          </cell>
          <cell r="D506">
            <v>6.15</v>
          </cell>
          <cell r="E506">
            <v>32.929000000000002</v>
          </cell>
          <cell r="F506">
            <v>0</v>
          </cell>
        </row>
        <row r="542">
          <cell r="B542" t="str">
            <v>NUMERO DE OPERARIOS</v>
          </cell>
          <cell r="C542" t="str">
            <v>CATEGORIAS</v>
          </cell>
          <cell r="D542" t="str">
            <v>CANTIDAD</v>
          </cell>
          <cell r="E542" t="str">
            <v>SUELDO/OPERARIO (SMLV)</v>
          </cell>
          <cell r="F542" t="str">
            <v>TOTAL (SMLV) POR CATEGORÍA</v>
          </cell>
        </row>
        <row r="543">
          <cell r="B543">
            <v>1</v>
          </cell>
          <cell r="C543" t="str">
            <v>Planta de tratamiento</v>
          </cell>
          <cell r="D543">
            <v>1</v>
          </cell>
          <cell r="E543">
            <v>2</v>
          </cell>
          <cell r="F543">
            <v>2</v>
          </cell>
        </row>
        <row r="544">
          <cell r="B544">
            <v>1</v>
          </cell>
          <cell r="C544" t="str">
            <v>Tanques de almacenamiento</v>
          </cell>
          <cell r="D544">
            <v>1</v>
          </cell>
          <cell r="E544">
            <v>1.5</v>
          </cell>
          <cell r="F544">
            <v>1.5</v>
          </cell>
        </row>
        <row r="545">
          <cell r="B545">
            <v>1</v>
          </cell>
          <cell r="C545" t="str">
            <v>Planta de tratamiento de AN</v>
          </cell>
          <cell r="D545">
            <v>1</v>
          </cell>
          <cell r="E545">
            <v>1.5</v>
          </cell>
          <cell r="F545">
            <v>1.5</v>
          </cell>
        </row>
        <row r="549">
          <cell r="B549" t="str">
            <v>NUMERO DE OPERARIOS</v>
          </cell>
          <cell r="C549" t="str">
            <v>CATEGORIAS</v>
          </cell>
          <cell r="D549" t="str">
            <v>CANTIDAD</v>
          </cell>
          <cell r="E549" t="str">
            <v>SUELDO/OPERARIO (SMLV)</v>
          </cell>
          <cell r="F549" t="str">
            <v>TOTAL (SMLV) POR CATEGORÍA</v>
          </cell>
          <cell r="G549" t="str">
            <v>TOTAL (SMLV) POR CANTIDAD DE OPERARIOS</v>
          </cell>
        </row>
        <row r="550">
          <cell r="B550">
            <v>1</v>
          </cell>
          <cell r="C550" t="str">
            <v>Técnico</v>
          </cell>
          <cell r="D550">
            <v>1</v>
          </cell>
          <cell r="E550">
            <v>1.5</v>
          </cell>
          <cell r="F550">
            <v>1.5</v>
          </cell>
          <cell r="G550">
            <v>1.5</v>
          </cell>
        </row>
        <row r="551">
          <cell r="B551">
            <v>2</v>
          </cell>
          <cell r="C551" t="str">
            <v>Jefe de equipos electromecánicos</v>
          </cell>
          <cell r="D551">
            <v>1</v>
          </cell>
          <cell r="E551">
            <v>2.5</v>
          </cell>
          <cell r="F551">
            <v>2.5</v>
          </cell>
          <cell r="G551">
            <v>4</v>
          </cell>
        </row>
        <row r="552">
          <cell r="C552" t="str">
            <v>Técnico</v>
          </cell>
          <cell r="D552">
            <v>1</v>
          </cell>
          <cell r="E552">
            <v>1.5</v>
          </cell>
          <cell r="F552">
            <v>1.5</v>
          </cell>
        </row>
        <row r="553">
          <cell r="B553">
            <v>3</v>
          </cell>
          <cell r="C553" t="str">
            <v>Jefe de equipos electromecánicos</v>
          </cell>
          <cell r="D553">
            <v>1</v>
          </cell>
          <cell r="E553">
            <v>2.5</v>
          </cell>
          <cell r="F553">
            <v>2.5</v>
          </cell>
          <cell r="G553">
            <v>5.5</v>
          </cell>
        </row>
        <row r="554">
          <cell r="C554" t="str">
            <v>Técnico</v>
          </cell>
          <cell r="D554">
            <v>2</v>
          </cell>
          <cell r="E554">
            <v>1.5</v>
          </cell>
          <cell r="F554">
            <v>3</v>
          </cell>
        </row>
        <row r="555">
          <cell r="B555">
            <v>4</v>
          </cell>
          <cell r="C555" t="str">
            <v>Jefe de equipos electromecánicos</v>
          </cell>
          <cell r="D555">
            <v>1</v>
          </cell>
          <cell r="E555">
            <v>2.5</v>
          </cell>
          <cell r="F555">
            <v>2.5</v>
          </cell>
          <cell r="G555">
            <v>7</v>
          </cell>
        </row>
        <row r="556">
          <cell r="C556" t="str">
            <v>Técnico</v>
          </cell>
          <cell r="D556">
            <v>3</v>
          </cell>
          <cell r="E556">
            <v>1.5</v>
          </cell>
          <cell r="F556">
            <v>4.5</v>
          </cell>
        </row>
        <row r="557">
          <cell r="B557">
            <v>5</v>
          </cell>
          <cell r="C557" t="str">
            <v>Jefe de equipos electromecánicos</v>
          </cell>
          <cell r="D557">
            <v>1</v>
          </cell>
          <cell r="E557">
            <v>2.5</v>
          </cell>
          <cell r="F557">
            <v>2.5</v>
          </cell>
          <cell r="G557">
            <v>8.5</v>
          </cell>
        </row>
        <row r="558">
          <cell r="C558" t="str">
            <v>Técnico</v>
          </cell>
          <cell r="D558">
            <v>4</v>
          </cell>
          <cell r="E558">
            <v>1.5</v>
          </cell>
          <cell r="F558">
            <v>6</v>
          </cell>
        </row>
        <row r="559">
          <cell r="B559">
            <v>6</v>
          </cell>
          <cell r="C559" t="str">
            <v>Jefe de equipos electromecánicos</v>
          </cell>
          <cell r="D559">
            <v>1</v>
          </cell>
          <cell r="E559">
            <v>2.5</v>
          </cell>
          <cell r="F559">
            <v>2.5</v>
          </cell>
          <cell r="G559">
            <v>10</v>
          </cell>
        </row>
        <row r="560">
          <cell r="C560" t="str">
            <v>Técnico</v>
          </cell>
          <cell r="D560">
            <v>5</v>
          </cell>
          <cell r="E560">
            <v>1.5</v>
          </cell>
          <cell r="F560">
            <v>7.5</v>
          </cell>
        </row>
        <row r="564">
          <cell r="B564" t="str">
            <v>NUMERO DE OPERARIOS</v>
          </cell>
          <cell r="C564" t="str">
            <v>CATEGORIAS</v>
          </cell>
          <cell r="D564" t="str">
            <v>CANTIDAD</v>
          </cell>
          <cell r="E564" t="str">
            <v>SUELDO/OPERARIO (SMLV)</v>
          </cell>
          <cell r="F564" t="str">
            <v>TOTAL (SMLV) POR CATEGORÍA</v>
          </cell>
          <cell r="G564" t="str">
            <v>TOTAL (SMLV) POR CANTIDAD DE OPERARIOS</v>
          </cell>
        </row>
        <row r="565">
          <cell r="B565">
            <v>1</v>
          </cell>
          <cell r="C565" t="str">
            <v>Fontanero</v>
          </cell>
          <cell r="D565">
            <v>1</v>
          </cell>
          <cell r="E565">
            <v>1.5</v>
          </cell>
          <cell r="F565">
            <v>1.5</v>
          </cell>
          <cell r="G565">
            <v>1.5</v>
          </cell>
        </row>
        <row r="566">
          <cell r="B566">
            <v>2</v>
          </cell>
          <cell r="C566" t="str">
            <v>Fontanero</v>
          </cell>
          <cell r="D566">
            <v>1</v>
          </cell>
          <cell r="E566">
            <v>1.5</v>
          </cell>
          <cell r="F566">
            <v>1.5</v>
          </cell>
          <cell r="G566">
            <v>2.5</v>
          </cell>
        </row>
        <row r="567">
          <cell r="C567" t="str">
            <v>Auxiliar</v>
          </cell>
          <cell r="D567">
            <v>1</v>
          </cell>
          <cell r="E567">
            <v>1</v>
          </cell>
          <cell r="F567">
            <v>1</v>
          </cell>
        </row>
        <row r="568">
          <cell r="B568">
            <v>3</v>
          </cell>
          <cell r="C568" t="str">
            <v>Jefe de fontanero</v>
          </cell>
          <cell r="D568">
            <v>1</v>
          </cell>
          <cell r="E568">
            <v>2.5</v>
          </cell>
          <cell r="F568">
            <v>2.5</v>
          </cell>
          <cell r="G568">
            <v>5</v>
          </cell>
        </row>
        <row r="569">
          <cell r="C569" t="str">
            <v>Fontanero</v>
          </cell>
          <cell r="D569">
            <v>1</v>
          </cell>
          <cell r="E569">
            <v>1.5</v>
          </cell>
          <cell r="F569">
            <v>1.5</v>
          </cell>
        </row>
        <row r="570">
          <cell r="C570" t="str">
            <v>Auxiliar</v>
          </cell>
          <cell r="D570">
            <v>1</v>
          </cell>
          <cell r="E570">
            <v>1</v>
          </cell>
          <cell r="F570">
            <v>1</v>
          </cell>
        </row>
        <row r="571">
          <cell r="B571">
            <v>4</v>
          </cell>
          <cell r="C571" t="str">
            <v>Jefe de fontanero</v>
          </cell>
          <cell r="D571">
            <v>1</v>
          </cell>
          <cell r="E571">
            <v>2.5</v>
          </cell>
          <cell r="F571">
            <v>2.5</v>
          </cell>
          <cell r="G571">
            <v>6</v>
          </cell>
        </row>
        <row r="572">
          <cell r="C572" t="str">
            <v>Fontanero</v>
          </cell>
          <cell r="D572">
            <v>1</v>
          </cell>
          <cell r="E572">
            <v>1.5</v>
          </cell>
          <cell r="F572">
            <v>1.5</v>
          </cell>
        </row>
        <row r="573">
          <cell r="C573" t="str">
            <v>Auxiliar</v>
          </cell>
          <cell r="D573">
            <v>2</v>
          </cell>
          <cell r="E573">
            <v>1</v>
          </cell>
          <cell r="F573">
            <v>2</v>
          </cell>
        </row>
        <row r="574">
          <cell r="B574">
            <v>5</v>
          </cell>
          <cell r="C574" t="str">
            <v>Jefe de fontanero</v>
          </cell>
          <cell r="D574">
            <v>1</v>
          </cell>
          <cell r="E574">
            <v>2.5</v>
          </cell>
          <cell r="F574">
            <v>2.5</v>
          </cell>
          <cell r="G574">
            <v>7.5</v>
          </cell>
        </row>
        <row r="575">
          <cell r="C575" t="str">
            <v>Fontanero</v>
          </cell>
          <cell r="D575">
            <v>2</v>
          </cell>
          <cell r="E575">
            <v>1.5</v>
          </cell>
          <cell r="F575">
            <v>3</v>
          </cell>
        </row>
        <row r="576">
          <cell r="C576" t="str">
            <v>Auxiliar</v>
          </cell>
          <cell r="D576">
            <v>2</v>
          </cell>
          <cell r="E576">
            <v>1</v>
          </cell>
          <cell r="F576">
            <v>2</v>
          </cell>
        </row>
        <row r="577">
          <cell r="B577">
            <v>6</v>
          </cell>
          <cell r="C577" t="str">
            <v>Jefe de fontanero</v>
          </cell>
          <cell r="D577">
            <v>1</v>
          </cell>
          <cell r="E577">
            <v>2.5</v>
          </cell>
          <cell r="F577">
            <v>2.5</v>
          </cell>
          <cell r="G577">
            <v>8.5</v>
          </cell>
        </row>
        <row r="578">
          <cell r="C578" t="str">
            <v>Fontanero</v>
          </cell>
          <cell r="D578">
            <v>2</v>
          </cell>
          <cell r="E578">
            <v>1.5</v>
          </cell>
          <cell r="F578">
            <v>3</v>
          </cell>
        </row>
        <row r="579">
          <cell r="C579" t="str">
            <v>Auxiliar</v>
          </cell>
          <cell r="D579">
            <v>3</v>
          </cell>
          <cell r="E579">
            <v>1</v>
          </cell>
          <cell r="F579">
            <v>3</v>
          </cell>
        </row>
        <row r="580">
          <cell r="B580">
            <v>7</v>
          </cell>
          <cell r="C580" t="str">
            <v>Jefe de fontanero</v>
          </cell>
          <cell r="D580">
            <v>1</v>
          </cell>
          <cell r="E580">
            <v>2.5</v>
          </cell>
          <cell r="F580">
            <v>2.5</v>
          </cell>
          <cell r="G580">
            <v>9.5</v>
          </cell>
        </row>
        <row r="581">
          <cell r="C581" t="str">
            <v>Fontanero</v>
          </cell>
          <cell r="D581">
            <v>2</v>
          </cell>
          <cell r="E581">
            <v>1.5</v>
          </cell>
          <cell r="F581">
            <v>3</v>
          </cell>
        </row>
        <row r="582">
          <cell r="C582" t="str">
            <v>Auxiliar</v>
          </cell>
          <cell r="D582">
            <v>4</v>
          </cell>
          <cell r="E582">
            <v>1</v>
          </cell>
          <cell r="F582">
            <v>4</v>
          </cell>
        </row>
        <row r="583">
          <cell r="B583">
            <v>8</v>
          </cell>
          <cell r="C583" t="str">
            <v>Jefe de fontanero</v>
          </cell>
          <cell r="D583">
            <v>1</v>
          </cell>
          <cell r="E583">
            <v>2.5</v>
          </cell>
          <cell r="F583">
            <v>2.5</v>
          </cell>
          <cell r="G583">
            <v>11</v>
          </cell>
        </row>
        <row r="584">
          <cell r="C584" t="str">
            <v>Fontanero</v>
          </cell>
          <cell r="D584">
            <v>3</v>
          </cell>
          <cell r="E584">
            <v>1.5</v>
          </cell>
          <cell r="F584">
            <v>4.5</v>
          </cell>
        </row>
        <row r="585">
          <cell r="C585" t="str">
            <v>Auxiliar</v>
          </cell>
          <cell r="D585">
            <v>4</v>
          </cell>
          <cell r="E585">
            <v>1</v>
          </cell>
          <cell r="F585">
            <v>4</v>
          </cell>
        </row>
        <row r="586">
          <cell r="B586">
            <v>9</v>
          </cell>
          <cell r="C586" t="str">
            <v>Jefe de fontanero</v>
          </cell>
          <cell r="D586">
            <v>1</v>
          </cell>
          <cell r="E586">
            <v>2.5</v>
          </cell>
          <cell r="F586">
            <v>2.5</v>
          </cell>
          <cell r="G586">
            <v>12</v>
          </cell>
        </row>
        <row r="587">
          <cell r="C587" t="str">
            <v>Fontanero</v>
          </cell>
          <cell r="D587">
            <v>3</v>
          </cell>
          <cell r="E587">
            <v>1.5</v>
          </cell>
          <cell r="F587">
            <v>4.5</v>
          </cell>
        </row>
        <row r="588">
          <cell r="C588" t="str">
            <v>Auxiliar</v>
          </cell>
          <cell r="D588">
            <v>5</v>
          </cell>
          <cell r="E588">
            <v>1</v>
          </cell>
          <cell r="F588">
            <v>5</v>
          </cell>
        </row>
        <row r="589">
          <cell r="B589">
            <v>10</v>
          </cell>
          <cell r="C589" t="str">
            <v>Jefe de fontanero</v>
          </cell>
          <cell r="D589">
            <v>1</v>
          </cell>
          <cell r="E589">
            <v>2.5</v>
          </cell>
          <cell r="F589">
            <v>2.5</v>
          </cell>
          <cell r="G589">
            <v>13</v>
          </cell>
        </row>
        <row r="590">
          <cell r="C590" t="str">
            <v>Fontanero</v>
          </cell>
          <cell r="D590">
            <v>3</v>
          </cell>
          <cell r="E590">
            <v>1.5</v>
          </cell>
          <cell r="F590">
            <v>4.5</v>
          </cell>
        </row>
        <row r="591">
          <cell r="C591" t="str">
            <v>Auxiliar</v>
          </cell>
          <cell r="D591">
            <v>6</v>
          </cell>
          <cell r="E591">
            <v>1</v>
          </cell>
          <cell r="F591">
            <v>6</v>
          </cell>
        </row>
        <row r="592">
          <cell r="B592">
            <v>11</v>
          </cell>
          <cell r="C592" t="str">
            <v>Jefe de fontanero</v>
          </cell>
          <cell r="D592">
            <v>1</v>
          </cell>
          <cell r="E592">
            <v>2.5</v>
          </cell>
          <cell r="F592">
            <v>2.5</v>
          </cell>
          <cell r="G592">
            <v>14</v>
          </cell>
        </row>
        <row r="593">
          <cell r="C593" t="str">
            <v>Fontanero</v>
          </cell>
          <cell r="D593">
            <v>3</v>
          </cell>
          <cell r="E593">
            <v>1.5</v>
          </cell>
          <cell r="F593">
            <v>4.5</v>
          </cell>
        </row>
        <row r="594">
          <cell r="C594" t="str">
            <v>Auxiliar</v>
          </cell>
          <cell r="D594">
            <v>7</v>
          </cell>
          <cell r="E594">
            <v>1</v>
          </cell>
          <cell r="F594">
            <v>7</v>
          </cell>
        </row>
        <row r="595">
          <cell r="B595">
            <v>12</v>
          </cell>
          <cell r="C595" t="str">
            <v>Jefe de fontanero</v>
          </cell>
          <cell r="D595">
            <v>1</v>
          </cell>
          <cell r="E595">
            <v>2.5</v>
          </cell>
          <cell r="F595">
            <v>2.5</v>
          </cell>
          <cell r="G595">
            <v>15</v>
          </cell>
        </row>
        <row r="596">
          <cell r="C596" t="str">
            <v>Fontanero</v>
          </cell>
          <cell r="D596">
            <v>3</v>
          </cell>
          <cell r="E596">
            <v>1.5</v>
          </cell>
          <cell r="F596">
            <v>4.5</v>
          </cell>
        </row>
        <row r="597">
          <cell r="C597" t="str">
            <v>Auxiliar</v>
          </cell>
          <cell r="D597">
            <v>8</v>
          </cell>
          <cell r="E597">
            <v>1</v>
          </cell>
          <cell r="F597">
            <v>8</v>
          </cell>
        </row>
        <row r="598">
          <cell r="B598">
            <v>13</v>
          </cell>
          <cell r="C598" t="str">
            <v>Jefe de fontanero</v>
          </cell>
          <cell r="D598">
            <v>1</v>
          </cell>
          <cell r="E598">
            <v>2.5</v>
          </cell>
          <cell r="F598">
            <v>2.5</v>
          </cell>
          <cell r="G598">
            <v>16.5</v>
          </cell>
        </row>
        <row r="599">
          <cell r="C599" t="str">
            <v>Fontanero</v>
          </cell>
          <cell r="D599">
            <v>4</v>
          </cell>
          <cell r="E599">
            <v>1.5</v>
          </cell>
          <cell r="F599">
            <v>6</v>
          </cell>
        </row>
        <row r="600">
          <cell r="C600" t="str">
            <v>Auxiliar</v>
          </cell>
          <cell r="D600">
            <v>8</v>
          </cell>
          <cell r="E600">
            <v>1</v>
          </cell>
          <cell r="F600">
            <v>8</v>
          </cell>
        </row>
        <row r="601">
          <cell r="B601">
            <v>14</v>
          </cell>
          <cell r="C601" t="str">
            <v>Jefe de fontanero</v>
          </cell>
          <cell r="D601">
            <v>1</v>
          </cell>
          <cell r="E601">
            <v>2.5</v>
          </cell>
          <cell r="F601">
            <v>2.5</v>
          </cell>
          <cell r="G601">
            <v>17.5</v>
          </cell>
        </row>
        <row r="602">
          <cell r="C602" t="str">
            <v>Fontanero</v>
          </cell>
          <cell r="D602">
            <v>4</v>
          </cell>
          <cell r="E602">
            <v>1.5</v>
          </cell>
          <cell r="F602">
            <v>6</v>
          </cell>
        </row>
        <row r="603">
          <cell r="C603" t="str">
            <v>Auxiliar</v>
          </cell>
          <cell r="D603">
            <v>9</v>
          </cell>
          <cell r="E603">
            <v>1</v>
          </cell>
          <cell r="F603">
            <v>9</v>
          </cell>
        </row>
        <row r="604">
          <cell r="B604">
            <v>15</v>
          </cell>
          <cell r="C604" t="str">
            <v>Jefe de fontanero</v>
          </cell>
          <cell r="D604">
            <v>1</v>
          </cell>
          <cell r="E604">
            <v>2.5</v>
          </cell>
          <cell r="F604">
            <v>2.5</v>
          </cell>
          <cell r="G604">
            <v>18.5</v>
          </cell>
        </row>
        <row r="605">
          <cell r="C605" t="str">
            <v>Fontanero</v>
          </cell>
          <cell r="D605">
            <v>4</v>
          </cell>
          <cell r="E605">
            <v>1.5</v>
          </cell>
          <cell r="F605">
            <v>6</v>
          </cell>
        </row>
        <row r="606">
          <cell r="C606" t="str">
            <v>Auxiliar</v>
          </cell>
          <cell r="D606">
            <v>10</v>
          </cell>
          <cell r="E606">
            <v>1</v>
          </cell>
          <cell r="F606">
            <v>10</v>
          </cell>
        </row>
        <row r="607">
          <cell r="B607">
            <v>16</v>
          </cell>
          <cell r="C607" t="str">
            <v>Jefe de fontanero</v>
          </cell>
          <cell r="D607">
            <v>1</v>
          </cell>
          <cell r="E607">
            <v>2.5</v>
          </cell>
          <cell r="F607">
            <v>2.5</v>
          </cell>
          <cell r="G607">
            <v>20</v>
          </cell>
        </row>
        <row r="608">
          <cell r="C608" t="str">
            <v>Fontanero</v>
          </cell>
          <cell r="D608">
            <v>5</v>
          </cell>
          <cell r="E608">
            <v>1.5</v>
          </cell>
          <cell r="F608">
            <v>7.5</v>
          </cell>
        </row>
        <row r="609">
          <cell r="C609" t="str">
            <v>Auxiliar</v>
          </cell>
          <cell r="D609">
            <v>10</v>
          </cell>
          <cell r="E609">
            <v>1</v>
          </cell>
          <cell r="F609">
            <v>10</v>
          </cell>
        </row>
        <row r="610">
          <cell r="B610">
            <v>17</v>
          </cell>
          <cell r="C610" t="str">
            <v>Jefe de fontanero</v>
          </cell>
          <cell r="D610">
            <v>1</v>
          </cell>
          <cell r="E610">
            <v>2.5</v>
          </cell>
          <cell r="F610">
            <v>2.5</v>
          </cell>
          <cell r="G610">
            <v>21</v>
          </cell>
        </row>
        <row r="611">
          <cell r="C611" t="str">
            <v>Fontanero</v>
          </cell>
          <cell r="D611">
            <v>5</v>
          </cell>
          <cell r="E611">
            <v>1.5</v>
          </cell>
          <cell r="F611">
            <v>7.5</v>
          </cell>
        </row>
        <row r="612">
          <cell r="C612" t="str">
            <v>Auxiliar</v>
          </cell>
          <cell r="D612">
            <v>11</v>
          </cell>
          <cell r="E612">
            <v>1</v>
          </cell>
          <cell r="F612">
            <v>11</v>
          </cell>
        </row>
        <row r="613">
          <cell r="B613">
            <v>18</v>
          </cell>
          <cell r="C613" t="str">
            <v>Jefe de fontanero</v>
          </cell>
          <cell r="D613">
            <v>1</v>
          </cell>
          <cell r="E613">
            <v>2.5</v>
          </cell>
          <cell r="F613">
            <v>2.5</v>
          </cell>
          <cell r="G613">
            <v>22</v>
          </cell>
        </row>
        <row r="614">
          <cell r="C614" t="str">
            <v>Fontanero</v>
          </cell>
          <cell r="D614">
            <v>5</v>
          </cell>
          <cell r="E614">
            <v>1.5</v>
          </cell>
          <cell r="F614">
            <v>7.5</v>
          </cell>
        </row>
        <row r="615">
          <cell r="C615" t="str">
            <v>Auxiliar</v>
          </cell>
          <cell r="D615">
            <v>12</v>
          </cell>
          <cell r="E615">
            <v>1</v>
          </cell>
          <cell r="F615">
            <v>12</v>
          </cell>
        </row>
        <row r="616">
          <cell r="B616">
            <v>19</v>
          </cell>
          <cell r="C616" t="str">
            <v>Jefe de fontanero</v>
          </cell>
          <cell r="D616">
            <v>1</v>
          </cell>
          <cell r="E616">
            <v>2.5</v>
          </cell>
          <cell r="F616">
            <v>2.5</v>
          </cell>
          <cell r="G616">
            <v>23</v>
          </cell>
        </row>
        <row r="617">
          <cell r="C617" t="str">
            <v>Fontanero</v>
          </cell>
          <cell r="D617">
            <v>5</v>
          </cell>
          <cell r="E617">
            <v>1.5</v>
          </cell>
          <cell r="F617">
            <v>7.5</v>
          </cell>
        </row>
        <row r="618">
          <cell r="C618" t="str">
            <v>Auxiliar</v>
          </cell>
          <cell r="D618">
            <v>13</v>
          </cell>
          <cell r="E618">
            <v>1</v>
          </cell>
          <cell r="F618">
            <v>13</v>
          </cell>
        </row>
        <row r="619">
          <cell r="B619">
            <v>20</v>
          </cell>
          <cell r="C619" t="str">
            <v>Jefe de fontanero</v>
          </cell>
          <cell r="D619">
            <v>1</v>
          </cell>
          <cell r="E619">
            <v>2.5</v>
          </cell>
          <cell r="F619">
            <v>2.5</v>
          </cell>
          <cell r="G619">
            <v>24.5</v>
          </cell>
        </row>
        <row r="620">
          <cell r="C620" t="str">
            <v>Fontanero</v>
          </cell>
          <cell r="D620">
            <v>6</v>
          </cell>
          <cell r="E620">
            <v>1.5</v>
          </cell>
          <cell r="F620">
            <v>9</v>
          </cell>
        </row>
        <row r="621">
          <cell r="C621" t="str">
            <v>Auxiliar</v>
          </cell>
          <cell r="D621">
            <v>13</v>
          </cell>
          <cell r="E621">
            <v>1</v>
          </cell>
          <cell r="F621">
            <v>13</v>
          </cell>
        </row>
        <row r="674">
          <cell r="B674" t="str">
            <v>MUNICIPIO</v>
          </cell>
          <cell r="C674" t="str">
            <v>CAPTACIÓN</v>
          </cell>
          <cell r="D674" t="str">
            <v>SISTEMA DE BOMBEO</v>
          </cell>
          <cell r="E674" t="str">
            <v>PLANTAS DE TRATAMIENTO</v>
          </cell>
          <cell r="F674" t="str">
            <v>TANQUES DE ALMACENAMIENTO</v>
          </cell>
          <cell r="G674" t="str">
            <v>MACROMEDIDORES</v>
          </cell>
          <cell r="H674" t="str">
            <v>REBOMBEO</v>
          </cell>
        </row>
        <row r="675">
          <cell r="B675" t="str">
            <v>Majagual</v>
          </cell>
          <cell r="C675">
            <v>1</v>
          </cell>
          <cell r="D675">
            <v>31.265999999999998</v>
          </cell>
          <cell r="E675">
            <v>0</v>
          </cell>
          <cell r="F675">
            <v>175</v>
          </cell>
          <cell r="G675">
            <v>0</v>
          </cell>
          <cell r="H675">
            <v>0</v>
          </cell>
        </row>
        <row r="676">
          <cell r="B676" t="str">
            <v>San Benito Abad</v>
          </cell>
          <cell r="C676">
            <v>1</v>
          </cell>
          <cell r="D676">
            <v>51.354999999999997</v>
          </cell>
          <cell r="E676">
            <v>0</v>
          </cell>
          <cell r="F676">
            <v>418</v>
          </cell>
          <cell r="G676">
            <v>0</v>
          </cell>
        </row>
        <row r="677">
          <cell r="B677" t="str">
            <v>San Marcos</v>
          </cell>
          <cell r="C677">
            <v>4</v>
          </cell>
          <cell r="D677">
            <v>124.94197999999997</v>
          </cell>
          <cell r="E677">
            <v>0</v>
          </cell>
          <cell r="F677">
            <v>500</v>
          </cell>
          <cell r="G677">
            <v>6</v>
          </cell>
        </row>
        <row r="678">
          <cell r="B678" t="str">
            <v>San Onofre</v>
          </cell>
          <cell r="C678">
            <v>10</v>
          </cell>
          <cell r="D678">
            <v>97.4</v>
          </cell>
          <cell r="E678">
            <v>0</v>
          </cell>
          <cell r="F678">
            <v>1152</v>
          </cell>
          <cell r="G678">
            <v>0</v>
          </cell>
          <cell r="H678">
            <v>72</v>
          </cell>
        </row>
        <row r="679">
          <cell r="B679" t="str">
            <v>San Pedro</v>
          </cell>
          <cell r="C679">
            <v>2</v>
          </cell>
          <cell r="D679">
            <v>37.299999999999997</v>
          </cell>
          <cell r="E679">
            <v>0</v>
          </cell>
          <cell r="F679">
            <v>1072</v>
          </cell>
          <cell r="G679">
            <v>0</v>
          </cell>
          <cell r="H679">
            <v>0</v>
          </cell>
        </row>
        <row r="680">
          <cell r="B680" t="str">
            <v>Santiago de Tolú</v>
          </cell>
          <cell r="C680">
            <v>4</v>
          </cell>
          <cell r="D680">
            <v>53.813999999999993</v>
          </cell>
          <cell r="E680">
            <v>0</v>
          </cell>
          <cell r="F680">
            <v>215</v>
          </cell>
          <cell r="G680">
            <v>1</v>
          </cell>
          <cell r="H680">
            <v>0</v>
          </cell>
        </row>
        <row r="681">
          <cell r="B681" t="str">
            <v>Cerro de San Antonio</v>
          </cell>
          <cell r="C681">
            <v>1</v>
          </cell>
          <cell r="D681">
            <v>171.58</v>
          </cell>
          <cell r="E681">
            <v>60</v>
          </cell>
          <cell r="F681">
            <v>750</v>
          </cell>
          <cell r="G681">
            <v>0</v>
          </cell>
          <cell r="H681">
            <v>0</v>
          </cell>
        </row>
        <row r="682">
          <cell r="B682" t="str">
            <v>El Piñón</v>
          </cell>
          <cell r="C682">
            <v>2</v>
          </cell>
          <cell r="D682">
            <v>82.06</v>
          </cell>
          <cell r="E682">
            <v>30</v>
          </cell>
          <cell r="F682">
            <v>590</v>
          </cell>
          <cell r="G682">
            <v>0</v>
          </cell>
          <cell r="H682">
            <v>22.38</v>
          </cell>
        </row>
        <row r="683">
          <cell r="B683" t="str">
            <v>Pedraza</v>
          </cell>
          <cell r="C683">
            <v>1</v>
          </cell>
          <cell r="D683">
            <v>26.856000000000002</v>
          </cell>
          <cell r="E683">
            <v>10</v>
          </cell>
          <cell r="F683">
            <v>160</v>
          </cell>
          <cell r="G683">
            <v>0</v>
          </cell>
          <cell r="H683">
            <v>0</v>
          </cell>
        </row>
        <row r="684">
          <cell r="B684" t="str">
            <v>Pivijay</v>
          </cell>
          <cell r="D684">
            <v>63.41</v>
          </cell>
          <cell r="E684">
            <v>65</v>
          </cell>
          <cell r="F684">
            <v>600</v>
          </cell>
          <cell r="G684">
            <v>0</v>
          </cell>
        </row>
        <row r="685">
          <cell r="B685" t="str">
            <v>Salamina</v>
          </cell>
          <cell r="C685">
            <v>1</v>
          </cell>
          <cell r="D685">
            <v>41.776000000000003</v>
          </cell>
          <cell r="E685">
            <v>16</v>
          </cell>
          <cell r="F685">
            <v>230</v>
          </cell>
          <cell r="G685">
            <v>0</v>
          </cell>
          <cell r="H685">
            <v>29.84</v>
          </cell>
        </row>
        <row r="688">
          <cell r="B688" t="str">
            <v>MUNICIPIO</v>
          </cell>
          <cell r="C688" t="str">
            <v>LONGITUD REDES DE DISTRIBUCIÓN (AC +PVC) (km)</v>
          </cell>
          <cell r="D688" t="str">
            <v>PORCENTAJE 2 - 4"</v>
          </cell>
        </row>
        <row r="689">
          <cell r="B689" t="str">
            <v>Majagual</v>
          </cell>
          <cell r="C689">
            <v>14.06</v>
          </cell>
          <cell r="D689">
            <v>0.04</v>
          </cell>
        </row>
        <row r="690">
          <cell r="B690" t="str">
            <v>San Benito Abad</v>
          </cell>
          <cell r="C690">
            <v>14.4</v>
          </cell>
          <cell r="D690">
            <v>1</v>
          </cell>
        </row>
        <row r="691">
          <cell r="B691" t="str">
            <v>San Marcos</v>
          </cell>
          <cell r="C691">
            <v>32.770000000000003</v>
          </cell>
          <cell r="D691">
            <v>0.74399999999999999</v>
          </cell>
        </row>
        <row r="692">
          <cell r="B692" t="str">
            <v>San Onofre</v>
          </cell>
          <cell r="C692">
            <v>14.128</v>
          </cell>
          <cell r="D692">
            <v>0.71</v>
          </cell>
        </row>
        <row r="693">
          <cell r="B693" t="str">
            <v>San Pedro</v>
          </cell>
          <cell r="C693">
            <v>21.5</v>
          </cell>
          <cell r="D693">
            <v>0.91</v>
          </cell>
        </row>
        <row r="694">
          <cell r="B694" t="str">
            <v>Santiago de Tolú</v>
          </cell>
          <cell r="C694">
            <v>29.93</v>
          </cell>
          <cell r="D694">
            <v>0.98699999999999999</v>
          </cell>
        </row>
        <row r="695">
          <cell r="B695" t="str">
            <v>Cerro de San Antonio</v>
          </cell>
          <cell r="C695">
            <v>8.2070000000000007</v>
          </cell>
          <cell r="D695">
            <v>0.6</v>
          </cell>
        </row>
        <row r="696">
          <cell r="B696" t="str">
            <v>El Piñón</v>
          </cell>
          <cell r="C696">
            <v>16.312000000000001</v>
          </cell>
          <cell r="D696">
            <v>0.87</v>
          </cell>
        </row>
        <row r="697">
          <cell r="B697" t="str">
            <v>Pedraza</v>
          </cell>
          <cell r="C697">
            <v>8.32</v>
          </cell>
          <cell r="D697">
            <v>0.8</v>
          </cell>
        </row>
        <row r="698">
          <cell r="B698" t="str">
            <v>Pivijay</v>
          </cell>
          <cell r="C698">
            <v>46</v>
          </cell>
          <cell r="D698">
            <v>0.8</v>
          </cell>
        </row>
        <row r="699">
          <cell r="B699" t="str">
            <v>Salamina</v>
          </cell>
          <cell r="C699">
            <v>25.24</v>
          </cell>
          <cell r="D699">
            <v>0.97</v>
          </cell>
        </row>
        <row r="704">
          <cell r="B704" t="str">
            <v>MUNICIPIO</v>
          </cell>
          <cell r="C704" t="str">
            <v xml:space="preserve">SISTEMA DE BOMBEO </v>
          </cell>
          <cell r="D704" t="str">
            <v xml:space="preserve">PLANTA DE TRATAMIENTO </v>
          </cell>
        </row>
        <row r="705">
          <cell r="B705" t="str">
            <v>Majagual</v>
          </cell>
          <cell r="C705">
            <v>0</v>
          </cell>
          <cell r="D705">
            <v>33750</v>
          </cell>
        </row>
        <row r="706">
          <cell r="B706" t="str">
            <v>San Benito Abad</v>
          </cell>
          <cell r="C706">
            <v>0</v>
          </cell>
          <cell r="D706">
            <v>0</v>
          </cell>
        </row>
        <row r="707">
          <cell r="B707" t="str">
            <v>San Marcos</v>
          </cell>
          <cell r="C707">
            <v>179.04</v>
          </cell>
          <cell r="D707">
            <v>86400</v>
          </cell>
        </row>
        <row r="708">
          <cell r="B708" t="str">
            <v>San Onofre</v>
          </cell>
          <cell r="C708">
            <v>0</v>
          </cell>
          <cell r="D708">
            <v>0</v>
          </cell>
        </row>
        <row r="709">
          <cell r="B709" t="str">
            <v>San Pedro</v>
          </cell>
          <cell r="C709">
            <v>0</v>
          </cell>
          <cell r="D709">
            <v>2800</v>
          </cell>
        </row>
        <row r="710">
          <cell r="B710" t="str">
            <v>Santiago de Tolú</v>
          </cell>
          <cell r="C710">
            <v>67.14</v>
          </cell>
          <cell r="D710">
            <v>126000</v>
          </cell>
        </row>
        <row r="711">
          <cell r="B711" t="str">
            <v>Cerro de San Antonio</v>
          </cell>
          <cell r="C711">
            <v>0</v>
          </cell>
          <cell r="D711">
            <v>0</v>
          </cell>
        </row>
        <row r="712">
          <cell r="B712" t="str">
            <v>El Piñón</v>
          </cell>
          <cell r="C712">
            <v>12</v>
          </cell>
          <cell r="D712">
            <v>27000</v>
          </cell>
        </row>
        <row r="713">
          <cell r="B713" t="str">
            <v>Pedraza</v>
          </cell>
          <cell r="C713">
            <v>20.887999999999998</v>
          </cell>
          <cell r="D713">
            <v>6604</v>
          </cell>
        </row>
        <row r="714">
          <cell r="B714" t="str">
            <v>Pivijay</v>
          </cell>
          <cell r="C714">
            <v>28.223666666666666</v>
          </cell>
          <cell r="D714">
            <v>8250</v>
          </cell>
        </row>
        <row r="715">
          <cell r="B715" t="str">
            <v>Salamina</v>
          </cell>
          <cell r="C715">
            <v>22.38</v>
          </cell>
          <cell r="D715">
            <v>10395</v>
          </cell>
        </row>
        <row r="718">
          <cell r="B718" t="str">
            <v>MUNICIPIO</v>
          </cell>
          <cell r="C718" t="str">
            <v>LONGITUD REDES DE ALCANTARILLADO (km)</v>
          </cell>
          <cell r="D718" t="str">
            <v>LONGITUD DE REDES DE 8"</v>
          </cell>
          <cell r="E718" t="str">
            <v>LONGITUD DE REDES DE 10"</v>
          </cell>
          <cell r="F718" t="str">
            <v>LONGITUD DE REDES DE 12"</v>
          </cell>
          <cell r="G718" t="str">
            <v>LONGITUD DE REDES &gt; 20"</v>
          </cell>
          <cell r="H718" t="str">
            <v>LONGITUD DE 12"</v>
          </cell>
          <cell r="I718" t="str">
            <v>LONGITUD DE 18"</v>
          </cell>
          <cell r="J718" t="str">
            <v>LONGITUD DE 20"</v>
          </cell>
          <cell r="K718" t="str">
            <v>LONGITUD DE 24"</v>
          </cell>
          <cell r="L718" t="str">
            <v>LONGITUD DE 16"</v>
          </cell>
          <cell r="M718" t="str">
            <v>LONGITUD DE 20"</v>
          </cell>
          <cell r="N718" t="str">
            <v>LONGITUD DE 24"</v>
          </cell>
          <cell r="O718" t="str">
            <v>LONGITUD DE 27"</v>
          </cell>
        </row>
        <row r="719">
          <cell r="B719" t="str">
            <v>Majagual</v>
          </cell>
          <cell r="C719">
            <v>7.9</v>
          </cell>
          <cell r="D719">
            <v>3.8220200000000002</v>
          </cell>
          <cell r="E719">
            <v>0.25596000000000002</v>
          </cell>
          <cell r="F719">
            <v>3.8220200000000002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B720" t="str">
            <v>San Benito Abad</v>
          </cell>
          <cell r="C720">
            <v>0.8</v>
          </cell>
          <cell r="D720">
            <v>0.52</v>
          </cell>
          <cell r="E720">
            <v>9.6000000000000002E-2</v>
          </cell>
          <cell r="F720">
            <v>0.12</v>
          </cell>
          <cell r="G720">
            <v>6.4000000000000001E-2</v>
          </cell>
        </row>
        <row r="721">
          <cell r="B721" t="str">
            <v>San Marcos</v>
          </cell>
          <cell r="C721">
            <v>19.899999999999999</v>
          </cell>
          <cell r="D721">
            <v>12.934999999999999</v>
          </cell>
          <cell r="E721">
            <v>1.5919999999999999</v>
          </cell>
          <cell r="F721">
            <v>2.3879999999999999</v>
          </cell>
          <cell r="G721">
            <v>2.9849999999999999</v>
          </cell>
          <cell r="J721">
            <v>0.56000000000000005</v>
          </cell>
          <cell r="L721">
            <v>0</v>
          </cell>
          <cell r="M721">
            <v>0</v>
          </cell>
          <cell r="N721">
            <v>0</v>
          </cell>
          <cell r="O721">
            <v>1.6</v>
          </cell>
        </row>
        <row r="722">
          <cell r="B722" t="str">
            <v>San Onofre</v>
          </cell>
          <cell r="C722">
            <v>10.9</v>
          </cell>
          <cell r="D722">
            <v>8.9380000000000006</v>
          </cell>
          <cell r="E722">
            <v>0.872</v>
          </cell>
          <cell r="F722">
            <v>1.08782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1.7</v>
          </cell>
          <cell r="M722">
            <v>0</v>
          </cell>
          <cell r="N722">
            <v>0</v>
          </cell>
          <cell r="O722">
            <v>0</v>
          </cell>
        </row>
        <row r="723">
          <cell r="B723" t="str">
            <v>San Pedro</v>
          </cell>
          <cell r="C723">
            <v>17.5</v>
          </cell>
          <cell r="D723">
            <v>16.275000000000002</v>
          </cell>
          <cell r="E723">
            <v>0</v>
          </cell>
          <cell r="F723">
            <v>1.2250000000000001</v>
          </cell>
          <cell r="G723">
            <v>0</v>
          </cell>
          <cell r="H723">
            <v>0.5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4">
          <cell r="B724" t="str">
            <v>Santiago de Tolú</v>
          </cell>
          <cell r="C724">
            <v>30</v>
          </cell>
          <cell r="D724">
            <v>19.5</v>
          </cell>
          <cell r="E724">
            <v>2.4</v>
          </cell>
          <cell r="F724">
            <v>3.5999999999999996</v>
          </cell>
          <cell r="G724">
            <v>4.5</v>
          </cell>
          <cell r="H724">
            <v>2.04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B725" t="str">
            <v>Cerro de San Antonio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B726" t="str">
            <v>El Piñón</v>
          </cell>
          <cell r="C726">
            <v>16.309999999999999</v>
          </cell>
          <cell r="D726">
            <v>11.416999999999998</v>
          </cell>
          <cell r="E726">
            <v>3.262</v>
          </cell>
          <cell r="F726">
            <v>1.631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0</v>
          </cell>
          <cell r="L726">
            <v>1.5</v>
          </cell>
          <cell r="M726">
            <v>0</v>
          </cell>
          <cell r="N726">
            <v>0</v>
          </cell>
          <cell r="O726">
            <v>0</v>
          </cell>
        </row>
        <row r="727">
          <cell r="B727" t="str">
            <v>Pedraza</v>
          </cell>
          <cell r="C727">
            <v>8.3420000000000005</v>
          </cell>
          <cell r="D727">
            <v>8.0083199999999994</v>
          </cell>
          <cell r="E727">
            <v>0.33368000000000003</v>
          </cell>
          <cell r="F727">
            <v>0</v>
          </cell>
          <cell r="G727">
            <v>0</v>
          </cell>
          <cell r="H727">
            <v>1.35</v>
          </cell>
          <cell r="I727">
            <v>0</v>
          </cell>
          <cell r="J727">
            <v>0</v>
          </cell>
          <cell r="K727">
            <v>0</v>
          </cell>
          <cell r="L727">
            <v>1.5</v>
          </cell>
          <cell r="M727">
            <v>0</v>
          </cell>
          <cell r="N727">
            <v>0</v>
          </cell>
          <cell r="O727">
            <v>0</v>
          </cell>
        </row>
        <row r="728">
          <cell r="B728" t="str">
            <v>Pivijay</v>
          </cell>
          <cell r="C728">
            <v>10.038</v>
          </cell>
          <cell r="D728">
            <v>7.9300200000000007</v>
          </cell>
          <cell r="E728">
            <v>0.90342</v>
          </cell>
          <cell r="F728">
            <v>0</v>
          </cell>
          <cell r="G728">
            <v>1.2045600000000001</v>
          </cell>
        </row>
        <row r="729">
          <cell r="B729" t="str">
            <v>Salamina</v>
          </cell>
          <cell r="C729">
            <v>4.5</v>
          </cell>
          <cell r="D729">
            <v>4.0949999999999998</v>
          </cell>
          <cell r="E729">
            <v>0.31500000000000006</v>
          </cell>
          <cell r="F729">
            <v>0.09</v>
          </cell>
          <cell r="G729">
            <v>0</v>
          </cell>
          <cell r="H729">
            <v>1.25</v>
          </cell>
          <cell r="I729">
            <v>0</v>
          </cell>
          <cell r="J729">
            <v>0</v>
          </cell>
          <cell r="K729">
            <v>0</v>
          </cell>
          <cell r="L729">
            <v>0.4</v>
          </cell>
          <cell r="M729">
            <v>0</v>
          </cell>
          <cell r="N729">
            <v>0</v>
          </cell>
          <cell r="O729">
            <v>0</v>
          </cell>
        </row>
      </sheetData>
      <sheetData sheetId="27">
        <row r="34">
          <cell r="B34" t="str">
            <v>CONDUCCIÓN</v>
          </cell>
          <cell r="C34" t="str">
            <v>PROYECTO</v>
          </cell>
          <cell r="D34" t="str">
            <v>FECHA</v>
          </cell>
          <cell r="E34" t="str">
            <v>UNIDAD</v>
          </cell>
          <cell r="F34" t="str">
            <v>CANTIDAD</v>
          </cell>
          <cell r="G34" t="str">
            <v>COSTO TOTAL</v>
          </cell>
          <cell r="H34" t="str">
            <v>COSTO UNITARIO</v>
          </cell>
          <cell r="I34" t="str">
            <v>COSTO UNITARIO</v>
          </cell>
          <cell r="J34" t="str">
            <v xml:space="preserve">COSTO PROMEDIO </v>
          </cell>
        </row>
        <row r="35">
          <cell r="B35" t="str">
            <v>Descripción</v>
          </cell>
          <cell r="G35" t="str">
            <v>COP (Fecha Estudio)</v>
          </cell>
          <cell r="H35" t="str">
            <v>COP/kML (Fecha Estudio)</v>
          </cell>
          <cell r="I35" t="str">
            <v>COP/kML (Dic 2000)</v>
          </cell>
          <cell r="J35" t="str">
            <v>COP/kML (Dic 2000)</v>
          </cell>
        </row>
        <row r="36">
          <cell r="B36" t="str">
            <v>6 AC</v>
          </cell>
          <cell r="C36">
            <v>11</v>
          </cell>
          <cell r="D36">
            <v>35034</v>
          </cell>
          <cell r="E36" t="str">
            <v>kML</v>
          </cell>
          <cell r="F36">
            <v>1.5</v>
          </cell>
          <cell r="G36">
            <v>105520320</v>
          </cell>
          <cell r="H36">
            <v>70346880</v>
          </cell>
          <cell r="I36">
            <v>139818635.80375692</v>
          </cell>
        </row>
        <row r="37">
          <cell r="B37" t="str">
            <v>8 AC</v>
          </cell>
          <cell r="C37">
            <v>11</v>
          </cell>
          <cell r="D37">
            <v>35034</v>
          </cell>
          <cell r="E37" t="str">
            <v>kML</v>
          </cell>
          <cell r="F37">
            <v>1.5</v>
          </cell>
          <cell r="G37">
            <v>140693760</v>
          </cell>
          <cell r="H37">
            <v>93795840</v>
          </cell>
          <cell r="I37">
            <v>186424847.73834258</v>
          </cell>
        </row>
        <row r="38">
          <cell r="B38">
            <v>2</v>
          </cell>
          <cell r="C38">
            <v>14</v>
          </cell>
          <cell r="D38">
            <v>36100</v>
          </cell>
          <cell r="E38" t="str">
            <v>kML</v>
          </cell>
          <cell r="H38">
            <v>50000000</v>
          </cell>
          <cell r="I38">
            <v>59953326.163263142</v>
          </cell>
        </row>
        <row r="39">
          <cell r="B39" t="str">
            <v>Tuberia PVC 3" RDE 32.5*</v>
          </cell>
          <cell r="C39">
            <v>1</v>
          </cell>
          <cell r="D39">
            <v>35004</v>
          </cell>
          <cell r="E39" t="str">
            <v>kML</v>
          </cell>
          <cell r="F39">
            <v>0.68799999999999994</v>
          </cell>
          <cell r="G39">
            <v>13124701</v>
          </cell>
          <cell r="H39">
            <v>19076600.290697675</v>
          </cell>
          <cell r="I39">
            <v>38264711.37483789</v>
          </cell>
        </row>
        <row r="40">
          <cell r="B40">
            <v>4</v>
          </cell>
          <cell r="C40">
            <v>14</v>
          </cell>
          <cell r="D40">
            <v>36100</v>
          </cell>
          <cell r="E40" t="str">
            <v>kML</v>
          </cell>
          <cell r="H40">
            <v>50000000</v>
          </cell>
          <cell r="I40">
            <v>59953326.163263142</v>
          </cell>
        </row>
        <row r="41">
          <cell r="B41" t="str">
            <v>Tuberia PVC 6" RDE 32.5*</v>
          </cell>
          <cell r="C41">
            <v>13</v>
          </cell>
          <cell r="D41">
            <v>35186</v>
          </cell>
          <cell r="E41" t="str">
            <v>kML</v>
          </cell>
          <cell r="F41">
            <v>1.35</v>
          </cell>
          <cell r="G41">
            <v>19148000</v>
          </cell>
          <cell r="H41">
            <v>14183703.703703703</v>
          </cell>
          <cell r="I41">
            <v>25008661.669014465</v>
          </cell>
        </row>
        <row r="42">
          <cell r="B42">
            <v>6</v>
          </cell>
          <cell r="C42">
            <v>14</v>
          </cell>
          <cell r="D42">
            <v>36100</v>
          </cell>
          <cell r="E42" t="str">
            <v>kML</v>
          </cell>
          <cell r="H42">
            <v>84000000</v>
          </cell>
          <cell r="I42">
            <v>100721587.95428208</v>
          </cell>
        </row>
        <row r="43">
          <cell r="B43">
            <v>8</v>
          </cell>
          <cell r="C43">
            <v>14</v>
          </cell>
          <cell r="D43">
            <v>36100</v>
          </cell>
          <cell r="E43" t="str">
            <v>kML</v>
          </cell>
          <cell r="H43">
            <v>84000000</v>
          </cell>
          <cell r="I43">
            <v>100721587.95428208</v>
          </cell>
        </row>
        <row r="44">
          <cell r="B44">
            <v>10</v>
          </cell>
          <cell r="C44">
            <v>14</v>
          </cell>
          <cell r="D44">
            <v>36100</v>
          </cell>
          <cell r="E44" t="str">
            <v>kML</v>
          </cell>
          <cell r="H44">
            <v>84000000</v>
          </cell>
          <cell r="I44">
            <v>100721587.95428208</v>
          </cell>
        </row>
        <row r="45">
          <cell r="B45" t="str">
            <v>Tuberia PVC 12" RDE 41*</v>
          </cell>
          <cell r="C45">
            <v>10</v>
          </cell>
          <cell r="D45">
            <v>35490</v>
          </cell>
          <cell r="E45" t="str">
            <v>kML</v>
          </cell>
          <cell r="F45">
            <v>0.97199999999999998</v>
          </cell>
          <cell r="G45">
            <v>93893000</v>
          </cell>
          <cell r="H45">
            <v>96597736.625514403</v>
          </cell>
          <cell r="I45">
            <v>148360056.15945169</v>
          </cell>
        </row>
        <row r="46">
          <cell r="B46">
            <v>12</v>
          </cell>
          <cell r="C46">
            <v>14</v>
          </cell>
          <cell r="D46">
            <v>36100</v>
          </cell>
          <cell r="E46" t="str">
            <v>kML</v>
          </cell>
          <cell r="H46">
            <v>150000000</v>
          </cell>
          <cell r="I46">
            <v>179859978.48978943</v>
          </cell>
        </row>
        <row r="47">
          <cell r="B47">
            <v>16</v>
          </cell>
          <cell r="C47">
            <v>14</v>
          </cell>
          <cell r="D47">
            <v>36100</v>
          </cell>
          <cell r="E47" t="str">
            <v>kML</v>
          </cell>
          <cell r="H47">
            <v>150000000</v>
          </cell>
          <cell r="I47">
            <v>179859978.48978943</v>
          </cell>
        </row>
        <row r="48">
          <cell r="B48">
            <v>24</v>
          </cell>
          <cell r="C48">
            <v>14</v>
          </cell>
          <cell r="D48">
            <v>36100</v>
          </cell>
          <cell r="E48" t="str">
            <v>kML</v>
          </cell>
          <cell r="H48">
            <v>150000000</v>
          </cell>
          <cell r="I48">
            <v>179859978.48978943</v>
          </cell>
        </row>
      </sheetData>
      <sheetData sheetId="28">
        <row r="3">
          <cell r="A3" t="str">
            <v>NUMERO DE PROYECTO</v>
          </cell>
          <cell r="B3" t="str">
            <v>AN.BI</v>
          </cell>
          <cell r="C3" t="str">
            <v>PROYECTO</v>
          </cell>
          <cell r="D3" t="str">
            <v>AÑO PRESUPUESTO</v>
          </cell>
          <cell r="E3" t="str">
            <v>MES PRESUPUESTO</v>
          </cell>
          <cell r="F3" t="str">
            <v>FECHA</v>
          </cell>
        </row>
        <row r="4">
          <cell r="A4">
            <v>1</v>
          </cell>
          <cell r="C4" t="str">
            <v>OPTIMIZACIÓN DEL ACUEDUCTO DE MAJAGUAL</v>
          </cell>
          <cell r="D4">
            <v>1995</v>
          </cell>
          <cell r="E4" t="str">
            <v xml:space="preserve">Noviembre </v>
          </cell>
          <cell r="F4">
            <v>35004</v>
          </cell>
        </row>
        <row r="5">
          <cell r="A5">
            <v>2</v>
          </cell>
          <cell r="B5">
            <v>2041</v>
          </cell>
          <cell r="C5" t="str">
            <v>ESTUDIOS SISTEMA ALCANTARILLADO SALAMINA</v>
          </cell>
          <cell r="D5">
            <v>1997</v>
          </cell>
          <cell r="E5" t="str">
            <v>Junio</v>
          </cell>
          <cell r="F5">
            <v>35582</v>
          </cell>
        </row>
        <row r="6">
          <cell r="A6">
            <v>3</v>
          </cell>
          <cell r="C6" t="str">
            <v>CONSTRUCCIÓN DEL SISTEMA DE ALCANTARILLADO DE SALAMINA</v>
          </cell>
          <cell r="D6">
            <v>2000</v>
          </cell>
          <cell r="E6" t="str">
            <v>Mayo</v>
          </cell>
          <cell r="F6">
            <v>36647</v>
          </cell>
        </row>
        <row r="7">
          <cell r="A7">
            <v>4</v>
          </cell>
          <cell r="B7">
            <v>2048</v>
          </cell>
          <cell r="C7" t="str">
            <v>COTIZACIÓN PARA SANTIAGO DE TOLU</v>
          </cell>
          <cell r="D7">
            <v>1995</v>
          </cell>
          <cell r="E7" t="str">
            <v>Enero</v>
          </cell>
          <cell r="F7">
            <v>34700</v>
          </cell>
        </row>
        <row r="8">
          <cell r="A8">
            <v>5</v>
          </cell>
          <cell r="B8">
            <v>2024</v>
          </cell>
          <cell r="C8" t="str">
            <v>DISEÑO DEL SISTEMA DE ALCANTARILLADO SANITARIO DE COVEÑAS</v>
          </cell>
          <cell r="D8">
            <v>1995</v>
          </cell>
          <cell r="E8" t="str">
            <v>Diciembre</v>
          </cell>
          <cell r="F8">
            <v>35034</v>
          </cell>
        </row>
        <row r="9">
          <cell r="A9">
            <v>6</v>
          </cell>
          <cell r="B9">
            <v>2025</v>
          </cell>
          <cell r="C9" t="str">
            <v>DISEÑO DEL SISTEMA DE ALCANTARILLADO SANITARIO DE SEGUNDA ENSENADA</v>
          </cell>
          <cell r="D9">
            <v>1995</v>
          </cell>
          <cell r="E9" t="str">
            <v>Diciembre</v>
          </cell>
          <cell r="F9">
            <v>35034</v>
          </cell>
        </row>
        <row r="10">
          <cell r="A10">
            <v>7</v>
          </cell>
          <cell r="B10">
            <v>2008</v>
          </cell>
          <cell r="C10" t="str">
            <v>OPTIMIZACION Y AMPLIACIÓN DE LOS SISTEMAS DE PIVIJAY</v>
          </cell>
          <cell r="D10">
            <v>1994</v>
          </cell>
          <cell r="E10" t="str">
            <v xml:space="preserve">Julio </v>
          </cell>
          <cell r="F10">
            <v>34516</v>
          </cell>
        </row>
        <row r="11">
          <cell r="A11">
            <v>8</v>
          </cell>
          <cell r="B11">
            <v>2030</v>
          </cell>
          <cell r="C11" t="str">
            <v>DIAGNOSTICO Y DISEÑO DEL ACUEDUCTO MUNICIPAL DE SAN PEDRO</v>
          </cell>
          <cell r="D11">
            <v>1999</v>
          </cell>
          <cell r="E11" t="str">
            <v>Septiembre</v>
          </cell>
          <cell r="F11">
            <v>36404</v>
          </cell>
        </row>
        <row r="12">
          <cell r="A12">
            <v>9</v>
          </cell>
          <cell r="B12">
            <v>2056</v>
          </cell>
          <cell r="C12" t="str">
            <v>CONSTRUCCIÓN SEGUNDA ETAPA SISTEMA DE ALCANTARILLADO DE SAN MARCOS</v>
          </cell>
          <cell r="D12">
            <v>1999</v>
          </cell>
          <cell r="E12" t="str">
            <v>Enero</v>
          </cell>
          <cell r="F12">
            <v>36161</v>
          </cell>
        </row>
        <row r="13">
          <cell r="A13">
            <v>10</v>
          </cell>
          <cell r="B13">
            <v>1986</v>
          </cell>
          <cell r="C13" t="str">
            <v/>
          </cell>
          <cell r="D13">
            <v>1997</v>
          </cell>
          <cell r="E13" t="str">
            <v>Marzo</v>
          </cell>
          <cell r="F13">
            <v>35490</v>
          </cell>
        </row>
        <row r="14">
          <cell r="A14">
            <v>11</v>
          </cell>
          <cell r="B14">
            <v>2020</v>
          </cell>
          <cell r="C14" t="str">
            <v>OPTIMIZACIÓN DEL ACUEDUCTO Y CONSTRUCCIÓN PRIMERA ETAPA DEL ALCANTARILLADO DEL PIÑON</v>
          </cell>
          <cell r="D14">
            <v>1995</v>
          </cell>
          <cell r="E14" t="str">
            <v>Diciembre</v>
          </cell>
          <cell r="F14">
            <v>35034</v>
          </cell>
        </row>
        <row r="15">
          <cell r="A15">
            <v>12</v>
          </cell>
          <cell r="C15" t="str">
            <v>ARCHIVO FLOR MARIA</v>
          </cell>
          <cell r="D15">
            <v>2000</v>
          </cell>
          <cell r="E15" t="str">
            <v>Diciembre</v>
          </cell>
          <cell r="F15">
            <v>36861</v>
          </cell>
        </row>
        <row r="16">
          <cell r="A16">
            <v>13</v>
          </cell>
          <cell r="B16">
            <v>1987</v>
          </cell>
          <cell r="C16" t="str">
            <v>CONSTRUCCIÓN PRIMERA ETAPA ALCANTARILLADO Y OPTIMIZACIÓN DEL ACUEDUCTO DE SAN MARCOS</v>
          </cell>
          <cell r="D16">
            <v>1996</v>
          </cell>
          <cell r="E16" t="str">
            <v>Mayo</v>
          </cell>
          <cell r="F16">
            <v>35186</v>
          </cell>
        </row>
        <row r="17">
          <cell r="A17">
            <v>14</v>
          </cell>
          <cell r="C17" t="str">
            <v>INVENTARIO DE LOS SISTEMAS DE ACUEDUCTO Y ALCANTARILLADO Y ESTIMACIÓN DE REQUERIMIENTOS PARA LA MEJORA DE LOS SERVICIO EN EL CORTO Y MEDIANO PLAZO</v>
          </cell>
          <cell r="D17">
            <v>1998</v>
          </cell>
          <cell r="E17" t="str">
            <v xml:space="preserve">Noviembre </v>
          </cell>
          <cell r="F17">
            <v>36100</v>
          </cell>
        </row>
        <row r="18">
          <cell r="A18">
            <v>15</v>
          </cell>
          <cell r="B18">
            <v>2681</v>
          </cell>
          <cell r="C18" t="str">
            <v>CONSTRUCCIÓN Y DOTACIÓN POZO PROFUND PARA LA OPTIMIZACIÓN DEL ACUEDUCTO DE LA CABECERA MUNICIPAL DE SAN PEDRO - SUCRE</v>
          </cell>
          <cell r="D18">
            <v>2000</v>
          </cell>
          <cell r="E18" t="str">
            <v>Marzo</v>
          </cell>
          <cell r="F18">
            <v>36586</v>
          </cell>
        </row>
        <row r="19">
          <cell r="A19">
            <v>16</v>
          </cell>
          <cell r="B19">
            <v>2045</v>
          </cell>
          <cell r="C19" t="str">
            <v>PROGRAMA DE AMPLIACIÓN DE LA COOBERTURA DEL ALCANTARILLADO SANITARIO MUNICIPAL</v>
          </cell>
          <cell r="D19">
            <v>2000</v>
          </cell>
          <cell r="E19" t="str">
            <v xml:space="preserve">Julio </v>
          </cell>
          <cell r="F19">
            <v>36708</v>
          </cell>
        </row>
        <row r="27">
          <cell r="A27" t="str">
            <v>FECHA</v>
          </cell>
          <cell r="B27" t="str">
            <v>MES</v>
          </cell>
          <cell r="C27" t="str">
            <v xml:space="preserve">IPC mensual </v>
          </cell>
          <cell r="D27" t="str">
            <v>IPC mensual %</v>
          </cell>
          <cell r="E27" t="str">
            <v>VARIACION ACUMULADA</v>
          </cell>
        </row>
        <row r="28">
          <cell r="A28">
            <v>34335</v>
          </cell>
          <cell r="B28" t="str">
            <v xml:space="preserve">Enero </v>
          </cell>
          <cell r="C28">
            <v>3.15</v>
          </cell>
          <cell r="D28">
            <v>3.15E-2</v>
          </cell>
        </row>
        <row r="29">
          <cell r="A29">
            <v>34366</v>
          </cell>
          <cell r="B29" t="str">
            <v>Febrero</v>
          </cell>
          <cell r="C29">
            <v>3.68</v>
          </cell>
          <cell r="D29">
            <v>3.6799999999999999E-2</v>
          </cell>
          <cell r="E29">
            <v>1.0694592000000001</v>
          </cell>
        </row>
        <row r="30">
          <cell r="A30">
            <v>34394</v>
          </cell>
          <cell r="B30" t="str">
            <v>Marzo</v>
          </cell>
          <cell r="C30">
            <v>2.21</v>
          </cell>
          <cell r="D30">
            <v>2.2099999999999998E-2</v>
          </cell>
          <cell r="E30">
            <v>1.0930942483200001</v>
          </cell>
        </row>
        <row r="31">
          <cell r="A31">
            <v>34425</v>
          </cell>
          <cell r="B31" t="str">
            <v>Abril</v>
          </cell>
          <cell r="C31">
            <v>2.37</v>
          </cell>
          <cell r="D31">
            <v>2.3700000000000002E-2</v>
          </cell>
          <cell r="E31">
            <v>1.1190005820051843</v>
          </cell>
        </row>
        <row r="32">
          <cell r="A32">
            <v>34455</v>
          </cell>
          <cell r="B32" t="str">
            <v>Mayo</v>
          </cell>
          <cell r="C32">
            <v>1.54</v>
          </cell>
          <cell r="D32">
            <v>1.54E-2</v>
          </cell>
          <cell r="E32">
            <v>1.1362331909680643</v>
          </cell>
        </row>
        <row r="33">
          <cell r="A33">
            <v>34486</v>
          </cell>
          <cell r="B33" t="str">
            <v>Junio</v>
          </cell>
          <cell r="C33">
            <v>0.9</v>
          </cell>
          <cell r="D33">
            <v>9.0000000000000011E-3</v>
          </cell>
          <cell r="E33">
            <v>1.1464592896867767</v>
          </cell>
        </row>
        <row r="34">
          <cell r="A34">
            <v>34516</v>
          </cell>
          <cell r="B34" t="str">
            <v>Julio</v>
          </cell>
          <cell r="C34">
            <v>0.91</v>
          </cell>
          <cell r="D34">
            <v>9.1000000000000004E-3</v>
          </cell>
          <cell r="E34">
            <v>1.1568920692229265</v>
          </cell>
        </row>
        <row r="35">
          <cell r="A35">
            <v>34547</v>
          </cell>
          <cell r="B35" t="str">
            <v>Agosto</v>
          </cell>
          <cell r="C35">
            <v>0.97</v>
          </cell>
          <cell r="D35">
            <v>9.7000000000000003E-3</v>
          </cell>
          <cell r="E35">
            <v>1.168113922294389</v>
          </cell>
        </row>
        <row r="36">
          <cell r="A36">
            <v>34578</v>
          </cell>
          <cell r="B36" t="str">
            <v>Septiembre</v>
          </cell>
          <cell r="C36">
            <v>1.0900000000000001</v>
          </cell>
          <cell r="D36">
            <v>1.09E-2</v>
          </cell>
          <cell r="E36">
            <v>1.1808463640473978</v>
          </cell>
        </row>
        <row r="37">
          <cell r="A37">
            <v>34608</v>
          </cell>
          <cell r="B37" t="str">
            <v>Octubre</v>
          </cell>
          <cell r="C37">
            <v>1.1100000000000001</v>
          </cell>
          <cell r="D37">
            <v>1.11E-2</v>
          </cell>
          <cell r="E37">
            <v>1.193953758688324</v>
          </cell>
        </row>
        <row r="38">
          <cell r="A38">
            <v>34639</v>
          </cell>
          <cell r="B38" t="str">
            <v>Noviembre</v>
          </cell>
          <cell r="C38">
            <v>1.1100000000000001</v>
          </cell>
          <cell r="D38">
            <v>1.11E-2</v>
          </cell>
          <cell r="E38">
            <v>1.2072066454097645</v>
          </cell>
        </row>
        <row r="39">
          <cell r="A39">
            <v>34669</v>
          </cell>
          <cell r="B39" t="str">
            <v>Diciembre</v>
          </cell>
          <cell r="C39">
            <v>1.49</v>
          </cell>
          <cell r="D39">
            <v>1.49E-2</v>
          </cell>
          <cell r="E39">
            <v>1.2251940244263699</v>
          </cell>
        </row>
        <row r="40">
          <cell r="A40">
            <v>34700</v>
          </cell>
          <cell r="B40" t="str">
            <v>Enero</v>
          </cell>
          <cell r="C40">
            <v>1.84</v>
          </cell>
          <cell r="D40">
            <v>1.84E-2</v>
          </cell>
          <cell r="E40">
            <v>1.2477375944758151</v>
          </cell>
        </row>
        <row r="41">
          <cell r="A41">
            <v>34731</v>
          </cell>
          <cell r="B41" t="str">
            <v>Febrero</v>
          </cell>
          <cell r="C41">
            <v>3.52</v>
          </cell>
          <cell r="D41">
            <v>3.5200000000000002E-2</v>
          </cell>
          <cell r="E41">
            <v>1.2916579578013636</v>
          </cell>
        </row>
        <row r="42">
          <cell r="A42">
            <v>34759</v>
          </cell>
          <cell r="B42" t="str">
            <v>Marzo</v>
          </cell>
          <cell r="C42">
            <v>2.61</v>
          </cell>
          <cell r="D42">
            <v>2.6099999999999998E-2</v>
          </cell>
          <cell r="E42">
            <v>1.3253702304999793</v>
          </cell>
        </row>
        <row r="43">
          <cell r="A43">
            <v>34790</v>
          </cell>
          <cell r="B43" t="str">
            <v>Abril</v>
          </cell>
          <cell r="C43">
            <v>2.23</v>
          </cell>
          <cell r="D43">
            <v>2.23E-2</v>
          </cell>
          <cell r="E43">
            <v>1.3549259866401289</v>
          </cell>
        </row>
        <row r="44">
          <cell r="A44">
            <v>34820</v>
          </cell>
          <cell r="B44" t="str">
            <v>Mayo</v>
          </cell>
          <cell r="C44">
            <v>1.65</v>
          </cell>
          <cell r="D44">
            <v>1.6500000000000001E-2</v>
          </cell>
          <cell r="E44">
            <v>1.377282265419691</v>
          </cell>
        </row>
        <row r="45">
          <cell r="A45">
            <v>34851</v>
          </cell>
          <cell r="B45" t="str">
            <v>Junio</v>
          </cell>
          <cell r="C45">
            <v>1.2</v>
          </cell>
          <cell r="D45">
            <v>1.2E-2</v>
          </cell>
          <cell r="E45">
            <v>1.3938096526047272</v>
          </cell>
        </row>
        <row r="46">
          <cell r="A46">
            <v>34881</v>
          </cell>
          <cell r="B46" t="str">
            <v>Julio</v>
          </cell>
          <cell r="C46">
            <v>0.77</v>
          </cell>
          <cell r="D46">
            <v>7.7000000000000002E-3</v>
          </cell>
          <cell r="E46">
            <v>1.4045419869297837</v>
          </cell>
        </row>
        <row r="47">
          <cell r="A47">
            <v>34912</v>
          </cell>
          <cell r="B47" t="str">
            <v>Agosto</v>
          </cell>
          <cell r="C47">
            <v>0.63</v>
          </cell>
          <cell r="D47">
            <v>6.3E-3</v>
          </cell>
          <cell r="E47">
            <v>1.4133906014474413</v>
          </cell>
        </row>
        <row r="48">
          <cell r="A48">
            <v>34943</v>
          </cell>
          <cell r="B48" t="str">
            <v>Septiembre</v>
          </cell>
          <cell r="C48">
            <v>0.84</v>
          </cell>
          <cell r="D48">
            <v>8.3999999999999995E-3</v>
          </cell>
          <cell r="E48">
            <v>1.4252630824995998</v>
          </cell>
        </row>
        <row r="49">
          <cell r="A49">
            <v>34973</v>
          </cell>
          <cell r="B49" t="str">
            <v>Octubre</v>
          </cell>
          <cell r="C49">
            <v>0.88</v>
          </cell>
          <cell r="D49">
            <v>8.8000000000000005E-3</v>
          </cell>
          <cell r="E49">
            <v>1.4378053976255962</v>
          </cell>
        </row>
        <row r="50">
          <cell r="A50">
            <v>35004</v>
          </cell>
          <cell r="B50" t="str">
            <v>Noviembre</v>
          </cell>
          <cell r="C50">
            <v>0.79</v>
          </cell>
          <cell r="D50">
            <v>7.9000000000000008E-3</v>
          </cell>
          <cell r="E50">
            <v>1.4491640602668385</v>
          </cell>
        </row>
        <row r="51">
          <cell r="A51">
            <v>35034</v>
          </cell>
          <cell r="B51" t="str">
            <v>Diciembre</v>
          </cell>
          <cell r="C51">
            <v>0.92</v>
          </cell>
          <cell r="D51">
            <v>9.1999999999999998E-3</v>
          </cell>
          <cell r="E51">
            <v>1.4624963696212936</v>
          </cell>
        </row>
        <row r="52">
          <cell r="A52">
            <v>35065</v>
          </cell>
          <cell r="B52" t="str">
            <v>Enero</v>
          </cell>
          <cell r="C52">
            <v>2.5099999999999998</v>
          </cell>
          <cell r="D52">
            <v>2.5099999999999997E-2</v>
          </cell>
          <cell r="E52">
            <v>1.4992050284987879</v>
          </cell>
        </row>
        <row r="53">
          <cell r="A53">
            <v>35096</v>
          </cell>
          <cell r="B53" t="str">
            <v>Febrero</v>
          </cell>
          <cell r="C53">
            <v>4.01</v>
          </cell>
          <cell r="D53">
            <v>4.0099999999999997E-2</v>
          </cell>
          <cell r="E53">
            <v>1.5593231501415894</v>
          </cell>
        </row>
        <row r="54">
          <cell r="A54">
            <v>35125</v>
          </cell>
          <cell r="B54" t="str">
            <v>Marzo</v>
          </cell>
          <cell r="C54">
            <v>2.1</v>
          </cell>
          <cell r="D54">
            <v>2.1000000000000001E-2</v>
          </cell>
          <cell r="E54">
            <v>1.5920689362945626</v>
          </cell>
        </row>
        <row r="55">
          <cell r="A55">
            <v>35156</v>
          </cell>
          <cell r="B55" t="str">
            <v>Abril</v>
          </cell>
          <cell r="C55">
            <v>1.97</v>
          </cell>
          <cell r="D55">
            <v>1.9699999999999999E-2</v>
          </cell>
          <cell r="E55">
            <v>1.6234326943395656</v>
          </cell>
        </row>
        <row r="56">
          <cell r="A56">
            <v>35186</v>
          </cell>
          <cell r="B56" t="str">
            <v>Mayo</v>
          </cell>
          <cell r="C56">
            <v>1.55</v>
          </cell>
          <cell r="D56">
            <v>1.55E-2</v>
          </cell>
          <cell r="E56">
            <v>1.648595901101829</v>
          </cell>
        </row>
        <row r="57">
          <cell r="A57">
            <v>35217</v>
          </cell>
          <cell r="B57" t="str">
            <v>Junio</v>
          </cell>
          <cell r="C57">
            <v>1.1399999999999999</v>
          </cell>
          <cell r="D57">
            <v>1.1399999999999999E-2</v>
          </cell>
          <cell r="E57">
            <v>1.6673898943743899</v>
          </cell>
        </row>
        <row r="58">
          <cell r="A58">
            <v>35247</v>
          </cell>
          <cell r="B58" t="str">
            <v>Julio</v>
          </cell>
          <cell r="C58">
            <v>1.51</v>
          </cell>
          <cell r="D58">
            <v>1.5100000000000001E-2</v>
          </cell>
          <cell r="E58">
            <v>1.6925674817794429</v>
          </cell>
        </row>
        <row r="59">
          <cell r="A59">
            <v>35278</v>
          </cell>
          <cell r="B59" t="str">
            <v>Agosto</v>
          </cell>
          <cell r="C59">
            <v>1.1000000000000001</v>
          </cell>
          <cell r="D59">
            <v>1.1000000000000001E-2</v>
          </cell>
          <cell r="E59">
            <v>1.7111857240790167</v>
          </cell>
        </row>
        <row r="60">
          <cell r="A60">
            <v>35309</v>
          </cell>
          <cell r="B60" t="str">
            <v>Septiembre</v>
          </cell>
          <cell r="C60">
            <v>1.19</v>
          </cell>
          <cell r="D60">
            <v>1.1899999999999999E-2</v>
          </cell>
          <cell r="E60">
            <v>1.7315488341955569</v>
          </cell>
        </row>
        <row r="61">
          <cell r="A61">
            <v>35339</v>
          </cell>
          <cell r="B61" t="str">
            <v>Octubre</v>
          </cell>
          <cell r="C61">
            <v>1.1499999999999999</v>
          </cell>
          <cell r="D61">
            <v>1.15E-2</v>
          </cell>
          <cell r="E61">
            <v>1.7514616457888059</v>
          </cell>
        </row>
        <row r="62">
          <cell r="A62">
            <v>35370</v>
          </cell>
          <cell r="B62" t="str">
            <v>Noviembre</v>
          </cell>
          <cell r="C62">
            <v>0.8</v>
          </cell>
          <cell r="D62">
            <v>8.0000000000000002E-3</v>
          </cell>
          <cell r="E62">
            <v>1.7654733389551165</v>
          </cell>
        </row>
        <row r="63">
          <cell r="A63">
            <v>35400</v>
          </cell>
          <cell r="B63" t="str">
            <v>Diciembre</v>
          </cell>
          <cell r="C63">
            <v>0.72</v>
          </cell>
          <cell r="D63">
            <v>7.1999999999999998E-3</v>
          </cell>
          <cell r="E63">
            <v>1.7781847469955936</v>
          </cell>
        </row>
        <row r="64">
          <cell r="A64">
            <v>35431</v>
          </cell>
          <cell r="B64" t="str">
            <v>Enero</v>
          </cell>
          <cell r="C64">
            <v>1.65</v>
          </cell>
          <cell r="D64">
            <v>1.6500000000000001E-2</v>
          </cell>
          <cell r="E64">
            <v>1.8075247953210207</v>
          </cell>
        </row>
        <row r="65">
          <cell r="A65">
            <v>35462</v>
          </cell>
          <cell r="B65" t="str">
            <v>Febrero</v>
          </cell>
          <cell r="C65">
            <v>3.11</v>
          </cell>
          <cell r="D65">
            <v>3.1099999999999999E-2</v>
          </cell>
          <cell r="E65">
            <v>1.8637388164555042</v>
          </cell>
        </row>
        <row r="66">
          <cell r="A66">
            <v>35490</v>
          </cell>
          <cell r="B66" t="str">
            <v>Marzo</v>
          </cell>
          <cell r="C66">
            <v>1.55</v>
          </cell>
          <cell r="D66">
            <v>1.55E-2</v>
          </cell>
          <cell r="E66">
            <v>1.8926267681105646</v>
          </cell>
        </row>
        <row r="67">
          <cell r="A67">
            <v>35521</v>
          </cell>
          <cell r="B67" t="str">
            <v>Abril</v>
          </cell>
          <cell r="C67">
            <v>1.62</v>
          </cell>
          <cell r="D67">
            <v>1.6200000000000003E-2</v>
          </cell>
          <cell r="E67">
            <v>1.9232873217539557</v>
          </cell>
        </row>
        <row r="68">
          <cell r="A68">
            <v>35551</v>
          </cell>
          <cell r="B68" t="str">
            <v>Mayo</v>
          </cell>
          <cell r="C68">
            <v>1.62</v>
          </cell>
          <cell r="D68">
            <v>1.6200000000000003E-2</v>
          </cell>
          <cell r="E68">
            <v>1.9544445763663698</v>
          </cell>
        </row>
        <row r="69">
          <cell r="A69">
            <v>35582</v>
          </cell>
          <cell r="B69" t="str">
            <v>Junio</v>
          </cell>
          <cell r="C69">
            <v>1.2</v>
          </cell>
          <cell r="D69">
            <v>1.2E-2</v>
          </cell>
          <cell r="E69">
            <v>1.9778979112827664</v>
          </cell>
        </row>
        <row r="70">
          <cell r="A70">
            <v>35612</v>
          </cell>
          <cell r="B70" t="str">
            <v>Julio</v>
          </cell>
          <cell r="C70">
            <v>0.83</v>
          </cell>
          <cell r="D70">
            <v>8.3000000000000001E-3</v>
          </cell>
          <cell r="E70">
            <v>1.9943144639464132</v>
          </cell>
        </row>
        <row r="71">
          <cell r="A71">
            <v>35643</v>
          </cell>
          <cell r="B71" t="str">
            <v>Agosto</v>
          </cell>
          <cell r="C71">
            <v>1.1399999999999999</v>
          </cell>
          <cell r="D71">
            <v>1.1399999999999999E-2</v>
          </cell>
          <cell r="E71">
            <v>2.0170496488354024</v>
          </cell>
        </row>
        <row r="72">
          <cell r="A72">
            <v>35674</v>
          </cell>
          <cell r="B72" t="str">
            <v>Septiembre</v>
          </cell>
          <cell r="C72">
            <v>1.26</v>
          </cell>
          <cell r="D72">
            <v>1.26E-2</v>
          </cell>
          <cell r="E72">
            <v>2.0424644744107283</v>
          </cell>
        </row>
        <row r="73">
          <cell r="A73">
            <v>35704</v>
          </cell>
          <cell r="B73" t="str">
            <v>Octubre</v>
          </cell>
          <cell r="C73">
            <v>0.96</v>
          </cell>
          <cell r="D73">
            <v>9.5999999999999992E-3</v>
          </cell>
          <cell r="E73">
            <v>2.0620721333650716</v>
          </cell>
        </row>
        <row r="74">
          <cell r="A74">
            <v>35735</v>
          </cell>
          <cell r="B74" t="str">
            <v>Noviembre</v>
          </cell>
          <cell r="C74">
            <v>0.81</v>
          </cell>
          <cell r="D74">
            <v>8.1000000000000013E-3</v>
          </cell>
          <cell r="E74">
            <v>2.0787749176453287</v>
          </cell>
        </row>
        <row r="75">
          <cell r="A75">
            <v>35765</v>
          </cell>
          <cell r="B75" t="str">
            <v>Diciembre</v>
          </cell>
          <cell r="C75">
            <v>0.61</v>
          </cell>
          <cell r="D75">
            <v>6.0999999999999995E-3</v>
          </cell>
          <cell r="E75">
            <v>2.0914554446429654</v>
          </cell>
        </row>
        <row r="76">
          <cell r="A76">
            <v>35796</v>
          </cell>
          <cell r="B76" t="str">
            <v>Enero</v>
          </cell>
          <cell r="C76">
            <v>1.79</v>
          </cell>
          <cell r="D76">
            <v>1.7899999999999999E-2</v>
          </cell>
          <cell r="E76">
            <v>2.1288924971020746</v>
          </cell>
        </row>
        <row r="77">
          <cell r="A77">
            <v>35827</v>
          </cell>
          <cell r="B77" t="str">
            <v>Febrero</v>
          </cell>
          <cell r="C77">
            <v>3.28</v>
          </cell>
          <cell r="D77">
            <v>3.2799999999999996E-2</v>
          </cell>
          <cell r="E77">
            <v>2.1987201710070226</v>
          </cell>
        </row>
        <row r="78">
          <cell r="A78">
            <v>35855</v>
          </cell>
          <cell r="B78" t="str">
            <v>Marzo</v>
          </cell>
          <cell r="C78">
            <v>2.6</v>
          </cell>
          <cell r="D78">
            <v>2.6000000000000002E-2</v>
          </cell>
          <cell r="E78">
            <v>2.2558868954532052</v>
          </cell>
        </row>
        <row r="79">
          <cell r="A79">
            <v>35886</v>
          </cell>
          <cell r="B79" t="str">
            <v>Abril</v>
          </cell>
          <cell r="C79">
            <v>2.9</v>
          </cell>
          <cell r="D79">
            <v>2.8999999999999998E-2</v>
          </cell>
          <cell r="E79">
            <v>2.3213076154213481</v>
          </cell>
        </row>
        <row r="80">
          <cell r="A80">
            <v>35916</v>
          </cell>
          <cell r="B80" t="str">
            <v>Mayo</v>
          </cell>
          <cell r="C80">
            <v>1.56</v>
          </cell>
          <cell r="D80">
            <v>1.5600000000000001E-2</v>
          </cell>
          <cell r="E80">
            <v>2.3575200142219215</v>
          </cell>
        </row>
        <row r="81">
          <cell r="A81">
            <v>35947</v>
          </cell>
          <cell r="B81" t="str">
            <v>Junio</v>
          </cell>
          <cell r="C81">
            <v>1.22</v>
          </cell>
          <cell r="D81">
            <v>1.2199999999999999E-2</v>
          </cell>
          <cell r="E81">
            <v>2.386281758395429</v>
          </cell>
        </row>
        <row r="82">
          <cell r="A82">
            <v>35977</v>
          </cell>
          <cell r="B82" t="str">
            <v>Julio</v>
          </cell>
          <cell r="C82">
            <v>0.47</v>
          </cell>
          <cell r="D82">
            <v>4.6999999999999993E-3</v>
          </cell>
          <cell r="E82">
            <v>2.3974972826598875</v>
          </cell>
        </row>
        <row r="83">
          <cell r="A83">
            <v>36008</v>
          </cell>
          <cell r="B83" t="str">
            <v>Agosto</v>
          </cell>
          <cell r="C83">
            <v>0.3</v>
          </cell>
          <cell r="D83">
            <v>3.0000000000000001E-3</v>
          </cell>
          <cell r="E83">
            <v>2.404689774507867</v>
          </cell>
        </row>
        <row r="84">
          <cell r="A84">
            <v>36039</v>
          </cell>
          <cell r="B84" t="str">
            <v>Septiembre</v>
          </cell>
          <cell r="C84">
            <v>0.28999999999999998</v>
          </cell>
          <cell r="D84">
            <v>2.8999999999999998E-3</v>
          </cell>
          <cell r="E84">
            <v>2.4116633748539398</v>
          </cell>
        </row>
        <row r="85">
          <cell r="A85">
            <v>36069</v>
          </cell>
          <cell r="B85" t="str">
            <v>Octubre</v>
          </cell>
          <cell r="C85">
            <v>0.35</v>
          </cell>
          <cell r="D85">
            <v>3.4999999999999996E-3</v>
          </cell>
          <cell r="E85">
            <v>2.4201041966659287</v>
          </cell>
        </row>
        <row r="86">
          <cell r="A86">
            <v>36100</v>
          </cell>
          <cell r="B86" t="str">
            <v>Noviembre</v>
          </cell>
          <cell r="C86">
            <v>0.17</v>
          </cell>
          <cell r="D86">
            <v>1.7000000000000001E-3</v>
          </cell>
          <cell r="E86">
            <v>2.4242183738002607</v>
          </cell>
        </row>
        <row r="87">
          <cell r="A87">
            <v>36130</v>
          </cell>
          <cell r="B87" t="str">
            <v>Diciembre</v>
          </cell>
          <cell r="C87">
            <v>0.91</v>
          </cell>
          <cell r="D87">
            <v>9.1000000000000004E-3</v>
          </cell>
          <cell r="E87">
            <v>2.4462787610018433</v>
          </cell>
        </row>
        <row r="88">
          <cell r="A88">
            <v>36161</v>
          </cell>
          <cell r="B88" t="str">
            <v>Enero</v>
          </cell>
          <cell r="C88">
            <v>2.21</v>
          </cell>
          <cell r="D88">
            <v>2.2099999999999998E-2</v>
          </cell>
          <cell r="E88">
            <v>2.5003415216199842</v>
          </cell>
        </row>
        <row r="89">
          <cell r="A89">
            <v>36192</v>
          </cell>
          <cell r="B89" t="str">
            <v>Febrero</v>
          </cell>
          <cell r="C89">
            <v>1.7</v>
          </cell>
          <cell r="D89">
            <v>1.7000000000000001E-2</v>
          </cell>
          <cell r="E89">
            <v>2.5428473274875238</v>
          </cell>
        </row>
        <row r="90">
          <cell r="A90">
            <v>36220</v>
          </cell>
          <cell r="B90" t="str">
            <v>Marzo</v>
          </cell>
          <cell r="C90">
            <v>0.94</v>
          </cell>
          <cell r="D90">
            <v>9.3999999999999986E-3</v>
          </cell>
          <cell r="E90">
            <v>2.5667500923659068</v>
          </cell>
        </row>
        <row r="91">
          <cell r="A91">
            <v>36251</v>
          </cell>
          <cell r="B91" t="str">
            <v>Abril</v>
          </cell>
          <cell r="C91">
            <v>0.78</v>
          </cell>
          <cell r="D91">
            <v>7.8000000000000005E-3</v>
          </cell>
          <cell r="E91">
            <v>2.5867707430863609</v>
          </cell>
        </row>
        <row r="92">
          <cell r="A92">
            <v>36281</v>
          </cell>
          <cell r="B92" t="str">
            <v>Mayo</v>
          </cell>
          <cell r="C92">
            <v>0.48</v>
          </cell>
          <cell r="D92">
            <v>4.7999999999999996E-3</v>
          </cell>
          <cell r="E92">
            <v>2.599187242653175</v>
          </cell>
        </row>
        <row r="93">
          <cell r="A93">
            <v>36312</v>
          </cell>
          <cell r="B93" t="str">
            <v>Junio</v>
          </cell>
          <cell r="C93">
            <v>0.28000000000000003</v>
          </cell>
          <cell r="D93">
            <v>2.8000000000000004E-3</v>
          </cell>
          <cell r="E93">
            <v>2.6064649669326037</v>
          </cell>
        </row>
        <row r="94">
          <cell r="A94">
            <v>36342</v>
          </cell>
          <cell r="B94" t="str">
            <v>Julio</v>
          </cell>
          <cell r="C94">
            <v>0.31</v>
          </cell>
          <cell r="D94">
            <v>3.0999999999999999E-3</v>
          </cell>
          <cell r="E94">
            <v>2.614545008330095</v>
          </cell>
        </row>
        <row r="95">
          <cell r="A95">
            <v>36373</v>
          </cell>
          <cell r="B95" t="str">
            <v>Agosto</v>
          </cell>
          <cell r="C95">
            <v>0.5</v>
          </cell>
          <cell r="D95">
            <v>5.0000000000000001E-3</v>
          </cell>
          <cell r="E95">
            <v>2.627617733371745</v>
          </cell>
        </row>
        <row r="96">
          <cell r="A96">
            <v>36404</v>
          </cell>
          <cell r="B96" t="str">
            <v>Septiembre</v>
          </cell>
          <cell r="C96">
            <v>0.33</v>
          </cell>
          <cell r="D96">
            <v>3.3E-3</v>
          </cell>
          <cell r="E96">
            <v>2.636288871891872</v>
          </cell>
        </row>
        <row r="97">
          <cell r="A97">
            <v>36434</v>
          </cell>
          <cell r="B97" t="str">
            <v>Octubre</v>
          </cell>
          <cell r="C97">
            <v>0.35</v>
          </cell>
          <cell r="D97">
            <v>3.4999999999999996E-3</v>
          </cell>
          <cell r="E97">
            <v>2.6455158829434935</v>
          </cell>
        </row>
        <row r="98">
          <cell r="A98">
            <v>36465</v>
          </cell>
          <cell r="B98" t="str">
            <v>Noviembre</v>
          </cell>
          <cell r="C98">
            <v>0.48</v>
          </cell>
          <cell r="D98">
            <v>4.7999999999999996E-3</v>
          </cell>
          <cell r="E98">
            <v>2.6582143591816219</v>
          </cell>
        </row>
        <row r="99">
          <cell r="A99">
            <v>36495</v>
          </cell>
          <cell r="B99" t="str">
            <v>Diciembre</v>
          </cell>
          <cell r="C99">
            <v>0.53</v>
          </cell>
          <cell r="D99">
            <v>5.3E-3</v>
          </cell>
          <cell r="E99">
            <v>2.6723028952852848</v>
          </cell>
        </row>
        <row r="100">
          <cell r="A100">
            <v>36526</v>
          </cell>
          <cell r="B100" t="str">
            <v>Enero</v>
          </cell>
          <cell r="C100">
            <v>1.29</v>
          </cell>
          <cell r="D100">
            <v>1.29E-2</v>
          </cell>
          <cell r="E100">
            <v>2.7067756026344645</v>
          </cell>
        </row>
        <row r="101">
          <cell r="A101">
            <v>36557</v>
          </cell>
          <cell r="B101" t="str">
            <v>Febrero</v>
          </cell>
          <cell r="C101">
            <v>2.2999999999999998</v>
          </cell>
          <cell r="D101">
            <v>2.3E-2</v>
          </cell>
          <cell r="E101">
            <v>2.769031441495057</v>
          </cell>
        </row>
        <row r="102">
          <cell r="A102">
            <v>36586</v>
          </cell>
          <cell r="B102" t="str">
            <v>Marzo</v>
          </cell>
          <cell r="C102">
            <v>1.71</v>
          </cell>
          <cell r="D102">
            <v>1.7100000000000001E-2</v>
          </cell>
          <cell r="E102">
            <v>2.8163818791446222</v>
          </cell>
        </row>
        <row r="103">
          <cell r="A103">
            <v>36617</v>
          </cell>
          <cell r="B103" t="str">
            <v>Abril</v>
          </cell>
          <cell r="C103">
            <v>1</v>
          </cell>
          <cell r="D103">
            <v>0.01</v>
          </cell>
          <cell r="E103">
            <v>2.8445456979360686</v>
          </cell>
        </row>
        <row r="104">
          <cell r="A104">
            <v>36647</v>
          </cell>
          <cell r="B104" t="str">
            <v>Mayo</v>
          </cell>
          <cell r="C104">
            <v>0.52</v>
          </cell>
          <cell r="D104">
            <v>5.1999999999999998E-3</v>
          </cell>
          <cell r="E104">
            <v>2.8593373355653364</v>
          </cell>
        </row>
        <row r="105">
          <cell r="A105">
            <v>36678</v>
          </cell>
          <cell r="B105" t="str">
            <v>Junio</v>
          </cell>
          <cell r="C105">
            <v>-0.02</v>
          </cell>
          <cell r="D105">
            <v>-2.0000000000000001E-4</v>
          </cell>
          <cell r="E105">
            <v>2.8587654680982233</v>
          </cell>
        </row>
        <row r="106">
          <cell r="A106">
            <v>36708</v>
          </cell>
          <cell r="B106" t="str">
            <v>Julio</v>
          </cell>
          <cell r="C106">
            <v>-0.04</v>
          </cell>
          <cell r="D106">
            <v>-4.0000000000000002E-4</v>
          </cell>
          <cell r="E106">
            <v>2.8576219619109842</v>
          </cell>
        </row>
        <row r="107">
          <cell r="A107">
            <v>36739</v>
          </cell>
          <cell r="B107" t="str">
            <v>Agosto</v>
          </cell>
          <cell r="C107">
            <v>0.32</v>
          </cell>
          <cell r="D107">
            <v>3.2000000000000002E-3</v>
          </cell>
          <cell r="E107">
            <v>2.8667663521890994</v>
          </cell>
        </row>
        <row r="108">
          <cell r="A108">
            <v>36770</v>
          </cell>
          <cell r="B108" t="str">
            <v>Septiembre</v>
          </cell>
          <cell r="C108">
            <v>0.43</v>
          </cell>
          <cell r="D108">
            <v>4.3E-3</v>
          </cell>
          <cell r="E108">
            <v>2.8790934475035126</v>
          </cell>
        </row>
        <row r="109">
          <cell r="A109">
            <v>36800</v>
          </cell>
          <cell r="B109" t="str">
            <v>Octubre</v>
          </cell>
          <cell r="C109">
            <v>0.15</v>
          </cell>
          <cell r="D109">
            <v>1.5E-3</v>
          </cell>
          <cell r="E109">
            <v>2.8834120876747682</v>
          </cell>
        </row>
        <row r="110">
          <cell r="A110">
            <v>36831</v>
          </cell>
          <cell r="B110" t="str">
            <v>Noviembre</v>
          </cell>
          <cell r="C110">
            <v>0.17</v>
          </cell>
          <cell r="D110">
            <v>1.7000000000000001E-3</v>
          </cell>
          <cell r="E110">
            <v>2.8883138882238155</v>
          </cell>
        </row>
        <row r="111">
          <cell r="A111">
            <v>36861</v>
          </cell>
          <cell r="B111" t="str">
            <v>Diciembre</v>
          </cell>
          <cell r="C111">
            <v>0.64</v>
          </cell>
          <cell r="D111">
            <v>6.4000000000000003E-3</v>
          </cell>
          <cell r="E111">
            <v>2.9067990971084479</v>
          </cell>
        </row>
        <row r="112">
          <cell r="A112">
            <v>36892</v>
          </cell>
          <cell r="B112" t="str">
            <v>Enero</v>
          </cell>
          <cell r="E112">
            <v>0</v>
          </cell>
        </row>
      </sheetData>
      <sheetData sheetId="29">
        <row r="7">
          <cell r="C7" t="str">
            <v>Población Urbana</v>
          </cell>
          <cell r="D7" t="str">
            <v>Tasa Anual Crecimiento Población</v>
          </cell>
          <cell r="E7" t="str">
            <v>Densidad Habitacional</v>
          </cell>
          <cell r="F7" t="str">
            <v>No. Usuarios Actuales Acueducto</v>
          </cell>
        </row>
        <row r="8">
          <cell r="B8" t="str">
            <v>Unidad</v>
          </cell>
          <cell r="C8" t="str">
            <v>Hab</v>
          </cell>
          <cell r="D8" t="str">
            <v>%/Año</v>
          </cell>
          <cell r="E8" t="str">
            <v>Hab/Vivienda</v>
          </cell>
          <cell r="F8" t="str">
            <v>Unidad</v>
          </cell>
        </row>
        <row r="9">
          <cell r="B9" t="str">
            <v>Majagual</v>
          </cell>
          <cell r="C9">
            <v>9435</v>
          </cell>
          <cell r="D9">
            <v>3.5058032021544082E-2</v>
          </cell>
          <cell r="E9">
            <v>5.3</v>
          </cell>
          <cell r="F9">
            <v>1250</v>
          </cell>
        </row>
        <row r="10">
          <cell r="B10" t="str">
            <v>San Benito Abad</v>
          </cell>
          <cell r="C10">
            <v>11831</v>
          </cell>
          <cell r="D10">
            <v>1.3187175809739052E-2</v>
          </cell>
          <cell r="E10">
            <v>11.06</v>
          </cell>
          <cell r="F10">
            <v>803</v>
          </cell>
        </row>
        <row r="11">
          <cell r="B11" t="str">
            <v>San Marcos</v>
          </cell>
          <cell r="C11">
            <v>32749</v>
          </cell>
          <cell r="D11">
            <v>2.3191582792298097E-2</v>
          </cell>
          <cell r="E11">
            <v>5.5</v>
          </cell>
          <cell r="F11">
            <v>3700</v>
          </cell>
        </row>
        <row r="12">
          <cell r="B12" t="str">
            <v>San Onofre</v>
          </cell>
          <cell r="C12">
            <v>14918.075146410478</v>
          </cell>
          <cell r="D12">
            <v>7.9585017057331765E-3</v>
          </cell>
          <cell r="E12">
            <v>5.35</v>
          </cell>
          <cell r="F12">
            <v>2412</v>
          </cell>
        </row>
        <row r="13">
          <cell r="B13" t="str">
            <v>San Pedro</v>
          </cell>
          <cell r="C13">
            <v>11208</v>
          </cell>
          <cell r="D13">
            <v>6.0766924441318874E-3</v>
          </cell>
          <cell r="E13">
            <v>5.23</v>
          </cell>
          <cell r="F13">
            <v>2000</v>
          </cell>
        </row>
        <row r="14">
          <cell r="B14" t="str">
            <v>Santiago de Tolú</v>
          </cell>
          <cell r="C14">
            <v>24243</v>
          </cell>
          <cell r="D14">
            <v>2.5717199808861356E-2</v>
          </cell>
          <cell r="E14">
            <v>5.38</v>
          </cell>
          <cell r="F14">
            <v>3016</v>
          </cell>
        </row>
        <row r="15">
          <cell r="B15" t="str">
            <v>Cerro de San Antonio</v>
          </cell>
          <cell r="C15">
            <v>6342</v>
          </cell>
          <cell r="D15">
            <v>2.3383323838540897E-2</v>
          </cell>
          <cell r="E15">
            <v>4.2678331090174968</v>
          </cell>
          <cell r="F15">
            <v>624</v>
          </cell>
        </row>
        <row r="16">
          <cell r="B16" t="str">
            <v>El Piñón</v>
          </cell>
          <cell r="C16">
            <v>6349</v>
          </cell>
          <cell r="D16">
            <v>3.5104272156593383E-2</v>
          </cell>
          <cell r="E16">
            <v>7.7144592952612392</v>
          </cell>
          <cell r="F16">
            <v>823</v>
          </cell>
        </row>
        <row r="17">
          <cell r="B17" t="str">
            <v>Pedraza</v>
          </cell>
          <cell r="C17">
            <v>2282</v>
          </cell>
          <cell r="D17">
            <v>2.9999238814196659E-2</v>
          </cell>
          <cell r="E17">
            <v>5.2946635730858471</v>
          </cell>
          <cell r="F17">
            <v>413</v>
          </cell>
        </row>
        <row r="18">
          <cell r="B18" t="str">
            <v>Pivijay</v>
          </cell>
          <cell r="C18">
            <v>30277</v>
          </cell>
          <cell r="D18">
            <v>2.1895232085903864E-2</v>
          </cell>
          <cell r="E18">
            <v>5.5</v>
          </cell>
          <cell r="F18">
            <v>2763</v>
          </cell>
        </row>
        <row r="19">
          <cell r="B19" t="str">
            <v>Salamina</v>
          </cell>
          <cell r="C19">
            <v>5639</v>
          </cell>
          <cell r="D19">
            <v>1.952264280880333E-2</v>
          </cell>
          <cell r="E19">
            <v>5.4273339749759382</v>
          </cell>
          <cell r="F19">
            <v>1049</v>
          </cell>
        </row>
      </sheetData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turitas Valuation Summary"/>
      <sheetName val="Title"/>
      <sheetName val="Options"/>
      <sheetName val="Project Finance"/>
      <sheetName val="Equipment Leasing"/>
      <sheetName val="Parameters"/>
      <sheetName val="Pricing"/>
      <sheetName val="NPV Summary"/>
      <sheetName val="Cost Summ"/>
      <sheetName val="Sensitivities"/>
      <sheetName val="Economic  Graphs"/>
      <sheetName val="Quantity Graphs"/>
      <sheetName val="Deprec"/>
      <sheetName val="Coal Stocks &amp; Wkg Cap"/>
      <sheetName val="Total Cap"/>
      <sheetName val="Other Cap"/>
      <sheetName val="Init Cap"/>
      <sheetName val="Repl Cap"/>
      <sheetName val="Init"/>
      <sheetName val="Repl"/>
      <sheetName val="Total Op Costs"/>
      <sheetName val="Other Op Costs"/>
      <sheetName val="Royalties"/>
      <sheetName val="Blasting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Fuel Cons"/>
      <sheetName val="Power Consump"/>
      <sheetName val="Equip Annual Hours"/>
      <sheetName val="Fleet Cost Hrs"/>
      <sheetName val="Fleet Op Hrs"/>
      <sheetName val="Utilisation"/>
      <sheetName val="Roster"/>
      <sheetName val="Fleet"/>
      <sheetName val="Combined Schedule Summary"/>
      <sheetName val="Paste in 2007 Capex"/>
      <sheetName val="Paste In Schedule_CDJ"/>
      <sheetName val="Paste In Schedule_Cal"/>
      <sheetName val="Paste In Utilisation"/>
      <sheetName val="Paste In Fleet"/>
      <sheetName val="Paste in Roster"/>
      <sheetName val="Equip Data"/>
      <sheetName val="Not Used ------&gt;"/>
      <sheetName val="Update_Header_Foot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31">
          <cell r="I31">
            <v>5</v>
          </cell>
          <cell r="J31">
            <v>0.2</v>
          </cell>
        </row>
        <row r="33">
          <cell r="I33">
            <v>20</v>
          </cell>
          <cell r="J33">
            <v>0.05</v>
          </cell>
        </row>
        <row r="34">
          <cell r="I34">
            <v>20</v>
          </cell>
          <cell r="J34">
            <v>0.0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Cover"/>
      <sheetName val="Summary for IG"/>
      <sheetName val="Summary page"/>
      <sheetName val="Index"/>
      <sheetName val="Title"/>
      <sheetName val="NPV Summary"/>
      <sheetName val="Price"/>
      <sheetName val="Cost Summ"/>
      <sheetName val="Tax workings"/>
      <sheetName val="Sensitivities"/>
      <sheetName val="Tax summary"/>
      <sheetName val="Economic  Graphs"/>
      <sheetName val="Quantity Graphs"/>
      <sheetName val="Deprec"/>
      <sheetName val="Coal Stocks &amp; Wkg Cap"/>
      <sheetName val="Total Cap"/>
      <sheetName val="Other Cap GIAG"/>
      <sheetName val="Other Cap JG"/>
      <sheetName val="mine capital"/>
      <sheetName val="Propuerto op costs"/>
      <sheetName val="Propuerto capex"/>
      <sheetName val="Updated CAPEX"/>
      <sheetName val="Repl Cap"/>
      <sheetName val="Repl Cap - Contractor"/>
      <sheetName val="Init Cap"/>
      <sheetName val="Init Cap - Contractor"/>
      <sheetName val="Init"/>
      <sheetName val="Repl"/>
      <sheetName val="Total Op Costs"/>
      <sheetName val="Other Op Costs"/>
      <sheetName val="Royalties"/>
      <sheetName val="Other Op Costs-Security"/>
      <sheetName val="Rail Opex"/>
      <sheetName val="Blasting"/>
      <sheetName val="Contractors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Power Consump"/>
      <sheetName val="Fuel Cons"/>
      <sheetName val="Equip Annual Hours"/>
      <sheetName val="Fleet Cost Hrs"/>
      <sheetName val="Fleet Op Hrs"/>
      <sheetName val="Roster"/>
      <sheetName val="Utilisation"/>
      <sheetName val="Fleet"/>
      <sheetName val="Combined Schedule Summary"/>
      <sheetName val="Waste Sched"/>
      <sheetName val="Coal Sched"/>
      <sheetName val="Waste Sched GIAG"/>
      <sheetName val="Coal Sched GIAG"/>
      <sheetName val="Waste Sched Update"/>
      <sheetName val="Coal Sched Update"/>
      <sheetName val="Paste In Utilisation"/>
      <sheetName val="Paste in Roster"/>
      <sheetName val="Paste In Fleet"/>
      <sheetName val="Paste In Utilisation GIAG"/>
      <sheetName val="Paste in Roster GIAG"/>
      <sheetName val="Paste In Fleet GIAG"/>
      <sheetName val="Paste In Utilisation Update"/>
      <sheetName val="Paste in Roster Update"/>
      <sheetName val="Paste In Fleet Update"/>
      <sheetName val="Equip Data"/>
      <sheetName val="Depr Custom duties - Prodeco"/>
      <sheetName val="Cashflow"/>
      <sheetName val="Summary"/>
      <sheetName val="PV -JV"/>
      <sheetName val="Not Used ------&gt;"/>
      <sheetName val="Nom IS&amp;BS"/>
      <sheetName val="Update_Header_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7">
          <cell r="L57">
            <v>12</v>
          </cell>
        </row>
        <row r="66">
          <cell r="T66">
            <v>10</v>
          </cell>
          <cell r="U66">
            <v>0.1</v>
          </cell>
        </row>
      </sheetData>
      <sheetData sheetId="5" refreshError="1">
        <row r="28">
          <cell r="L28" t="str">
            <v xml:space="preserve">PRODECO/CDJ RAIL ACCESS - OPTION 1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RESUMEN "/>
      <sheetName val="INSUMOS-EQUIPOS"/>
      <sheetName val="FACTOR PREST OBRA"/>
      <sheetName val="SALARIOS OBRA"/>
      <sheetName val="CONCRETOS Y MORTEROS"/>
      <sheetName val="INTERVENTORIA"/>
      <sheetName val="AIU"/>
      <sheetName val="APU CAP 1"/>
      <sheetName val="APU CAP 2"/>
      <sheetName val="APU 14 previo"/>
      <sheetName val="APU CAP 3"/>
      <sheetName val="APU CAP 4"/>
      <sheetName val="APU CAP 5"/>
      <sheetName val="APU CAP 6"/>
      <sheetName val="APU CAP 7"/>
      <sheetName val="APU CAP 8"/>
      <sheetName val="APU CAP 9"/>
      <sheetName val="APU CAP 10"/>
      <sheetName val="APU CAP 11"/>
      <sheetName val="APU CAP 12"/>
      <sheetName val="APU CAP 13"/>
      <sheetName val="APU CAP 14"/>
      <sheetName val="APU CAP 15"/>
      <sheetName val="APU CAP 17"/>
      <sheetName val="APU CAP 18"/>
      <sheetName val="APU CAP 19"/>
      <sheetName val="APU PMA"/>
      <sheetName val="APU PMT"/>
      <sheetName val="PMA"/>
      <sheetName val="PMT"/>
      <sheetName val="SISTEMA DE RIEGO"/>
      <sheetName val="RESUMEN"/>
      <sheetName val="MATRIZ CENTRAL"/>
      <sheetName val="M. CANTIDADES CAP 1"/>
      <sheetName val="M. CANTIDADES CAP 2"/>
      <sheetName val="M. CANTIDADES CAP 3"/>
      <sheetName val="M. CANTIDADES CAP 4"/>
      <sheetName val="M. CANTIDADES CAP 5"/>
      <sheetName val="M. CANTIDADES CAP 6"/>
      <sheetName val="M. CANTIDADES CAP 7"/>
      <sheetName val="M.CANTIDADES CAP 8"/>
      <sheetName val="M. CANTIDADES CAP 9"/>
      <sheetName val="M. CANTIDADES CAP 10"/>
      <sheetName val="M. CANTIDADES CAP 11"/>
      <sheetName val="M. CANTIDADES CAP 12"/>
      <sheetName val="M. CANTIDADES CAP 13"/>
      <sheetName val="M. CANTIDADES CAP 14"/>
      <sheetName val="M. CANTIDADES CAP 15"/>
      <sheetName val="M. CANTIDADES CAP 17"/>
      <sheetName val="M. CANTIDADES CAP 18"/>
      <sheetName val="M. CANTIDADES PMT"/>
      <sheetName val="AIRES ACONDICIONADOS (P1)"/>
      <sheetName val="ESTRUCTURA BLOQUE A"/>
      <sheetName val="ESTRUCTURA BLOQUE B"/>
      <sheetName val="ACERO "/>
      <sheetName val="CENTRAL DE FRÍO"/>
      <sheetName val="SUMINISTRO + INSTALACIÓN"/>
    </sheetNames>
    <sheetDataSet>
      <sheetData sheetId="0"/>
      <sheetData sheetId="1">
        <row r="122">
          <cell r="B122">
            <v>272510</v>
          </cell>
        </row>
      </sheetData>
      <sheetData sheetId="2"/>
      <sheetData sheetId="3">
        <row r="18">
          <cell r="E18">
            <v>30303.58291666666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U PART"/>
      <sheetName val="A. P. U."/>
      <sheetName val="Listado"/>
      <sheetName val="PPTOS"/>
      <sheetName val="Borrable"/>
      <sheetName val="Análisis de precios"/>
      <sheetName val="Analisis de Precios Unitarios A"/>
      <sheetName val="INDICMICROEMP"/>
      <sheetName val="Analisis%20de%20Precios%20Unita"/>
      <sheetName val="FLUJOS"/>
      <sheetName val="ESTADO RED"/>
      <sheetName val="CARRETERAS"/>
      <sheetName val="GENERALIDADES "/>
      <sheetName val="APU_PART1"/>
      <sheetName val="A__P__U_1"/>
      <sheetName val="Analisis_de_Precios_Unitarios_1"/>
      <sheetName val="APU_PART"/>
      <sheetName val="A__P__U_"/>
      <sheetName val="Analisis_de_Precios_Unitarios_A"/>
      <sheetName val="TOTCAPIT"/>
      <sheetName val="JORNABAS"/>
      <sheetName val="MATERIALES"/>
      <sheetName val="TOTCUADEQ"/>
      <sheetName val="TOTCUADMO"/>
      <sheetName val="Anexo No. 5"/>
      <sheetName val="A_ P_ U_"/>
      <sheetName val="INDIC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Resumen"/>
      <sheetName val="Concretos&amp;Morteros"/>
      <sheetName val="Factor Prestacional"/>
      <sheetName val="Mano de obra"/>
      <sheetName val="Insumos"/>
      <sheetName val="aiu"/>
      <sheetName val="Presupuesto"/>
      <sheetName val="APU"/>
      <sheetName val="APU SANI"/>
      <sheetName val="APU ELEC"/>
      <sheetName val="1-PRELIMINARES"/>
      <sheetName val="2-CIMENTACIONES"/>
      <sheetName val="3. ESTRUCTURA"/>
      <sheetName val="4.MAMPOSTERIA"/>
      <sheetName val="5-ELEMENTOS NO ESTRUCT."/>
      <sheetName val="6.HIDRAULICAS"/>
      <sheetName val="7.TANQUE ALMC."/>
      <sheetName val="8. INST. SANITARIAS"/>
      <sheetName val="9-APARATOS SANITARIOS"/>
      <sheetName val="10.SIST. AGUAS LLUVIAS"/>
      <sheetName val="11. Ins. Electricas"/>
      <sheetName val="12 PAÑETES"/>
      <sheetName val="13-PISOS"/>
      <sheetName val="14-CUBIERTAS"/>
      <sheetName val="15-CARPINTERIA METALICA"/>
      <sheetName val="16 enchape"/>
      <sheetName val="17 OBRAS EXT Y CANCHA"/>
      <sheetName val="18-DOTACION"/>
      <sheetName val="19 ASEO Y V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8">
          <cell r="G38">
            <v>3604</v>
          </cell>
        </row>
        <row r="104">
          <cell r="G104">
            <v>148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 Summary Page"/>
      <sheetName val="Log"/>
      <sheetName val="Drivers"/>
      <sheetName val="Inputs_28kt"/>
      <sheetName val="Inputs_28upID"/>
      <sheetName val="Inputs_32t"/>
      <sheetName val="Inputs_37kt"/>
      <sheetName val="Inputs-SUMMARY"/>
      <sheetName val="Toggles"/>
      <sheetName val="Workings"/>
      <sheetName val="Output"/>
      <sheetName val="DBOutput"/>
      <sheetName val="Core"/>
      <sheetName val="Core_real"/>
      <sheetName val="Tax"/>
      <sheetName val="Royalties"/>
      <sheetName val="Finan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H3">
            <v>1</v>
          </cell>
          <cell r="I3">
            <v>1</v>
          </cell>
          <cell r="J3">
            <v>2</v>
          </cell>
          <cell r="K3">
            <v>3</v>
          </cell>
          <cell r="L3">
            <v>4</v>
          </cell>
          <cell r="M3">
            <v>5</v>
          </cell>
          <cell r="N3">
            <v>6</v>
          </cell>
          <cell r="O3">
            <v>7</v>
          </cell>
          <cell r="P3">
            <v>8</v>
          </cell>
          <cell r="Q3">
            <v>9</v>
          </cell>
          <cell r="R3">
            <v>10</v>
          </cell>
          <cell r="S3">
            <v>11</v>
          </cell>
          <cell r="T3">
            <v>12</v>
          </cell>
          <cell r="U3">
            <v>13</v>
          </cell>
          <cell r="V3">
            <v>14</v>
          </cell>
          <cell r="W3">
            <v>15</v>
          </cell>
          <cell r="X3">
            <v>16</v>
          </cell>
          <cell r="Y3">
            <v>17</v>
          </cell>
          <cell r="Z3">
            <v>18</v>
          </cell>
          <cell r="AA3">
            <v>19</v>
          </cell>
          <cell r="AB3">
            <v>20</v>
          </cell>
          <cell r="AC3">
            <v>21</v>
          </cell>
          <cell r="AD3">
            <v>22</v>
          </cell>
          <cell r="AE3">
            <v>23</v>
          </cell>
          <cell r="AF3">
            <v>24</v>
          </cell>
          <cell r="AG3">
            <v>25</v>
          </cell>
          <cell r="AH3">
            <v>26</v>
          </cell>
          <cell r="AI3">
            <v>27</v>
          </cell>
          <cell r="AJ3">
            <v>28</v>
          </cell>
          <cell r="AK3">
            <v>29</v>
          </cell>
          <cell r="AL3">
            <v>30</v>
          </cell>
          <cell r="AM3">
            <v>31</v>
          </cell>
          <cell r="AN3">
            <v>32</v>
          </cell>
          <cell r="AO3">
            <v>33</v>
          </cell>
          <cell r="AP3">
            <v>34</v>
          </cell>
          <cell r="AQ3">
            <v>35</v>
          </cell>
          <cell r="AR3">
            <v>36</v>
          </cell>
          <cell r="AS3">
            <v>37</v>
          </cell>
          <cell r="AT3">
            <v>38</v>
          </cell>
          <cell r="AU3">
            <v>39</v>
          </cell>
          <cell r="AV3">
            <v>40</v>
          </cell>
          <cell r="AW3">
            <v>41</v>
          </cell>
          <cell r="AX3">
            <v>42</v>
          </cell>
          <cell r="AY3">
            <v>43</v>
          </cell>
          <cell r="AZ3">
            <v>44</v>
          </cell>
          <cell r="BA3">
            <v>45</v>
          </cell>
          <cell r="BB3">
            <v>46</v>
          </cell>
          <cell r="BC3">
            <v>47</v>
          </cell>
          <cell r="BD3">
            <v>48</v>
          </cell>
          <cell r="BE3">
            <v>49</v>
          </cell>
          <cell r="BF3">
            <v>50</v>
          </cell>
          <cell r="BG3">
            <v>51</v>
          </cell>
          <cell r="BH3">
            <v>52</v>
          </cell>
          <cell r="BI3">
            <v>53</v>
          </cell>
          <cell r="BJ3">
            <v>54</v>
          </cell>
          <cell r="BK3">
            <v>55</v>
          </cell>
          <cell r="BL3">
            <v>56</v>
          </cell>
          <cell r="BM3">
            <v>57</v>
          </cell>
          <cell r="BN3">
            <v>58</v>
          </cell>
          <cell r="BO3">
            <v>59</v>
          </cell>
          <cell r="BP3">
            <v>60</v>
          </cell>
          <cell r="BQ3">
            <v>61</v>
          </cell>
          <cell r="BR3">
            <v>62</v>
          </cell>
        </row>
        <row r="266"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1</v>
          </cell>
          <cell r="N266">
            <v>1</v>
          </cell>
          <cell r="O266">
            <v>1</v>
          </cell>
          <cell r="P266">
            <v>1</v>
          </cell>
          <cell r="Q266">
            <v>1</v>
          </cell>
          <cell r="R266">
            <v>1</v>
          </cell>
          <cell r="S266">
            <v>1</v>
          </cell>
          <cell r="T266">
            <v>1</v>
          </cell>
          <cell r="U266">
            <v>1</v>
          </cell>
          <cell r="V266">
            <v>1</v>
          </cell>
          <cell r="W266">
            <v>1</v>
          </cell>
          <cell r="X266">
            <v>1</v>
          </cell>
          <cell r="Y266">
            <v>1</v>
          </cell>
          <cell r="Z266">
            <v>1</v>
          </cell>
          <cell r="AA266">
            <v>1</v>
          </cell>
          <cell r="AB266">
            <v>1</v>
          </cell>
          <cell r="AC266">
            <v>1</v>
          </cell>
          <cell r="AD266">
            <v>1</v>
          </cell>
          <cell r="AE266">
            <v>1</v>
          </cell>
          <cell r="AF266">
            <v>1</v>
          </cell>
          <cell r="AG266">
            <v>1</v>
          </cell>
          <cell r="AH266">
            <v>1</v>
          </cell>
          <cell r="AI266">
            <v>1</v>
          </cell>
          <cell r="AJ266">
            <v>1</v>
          </cell>
          <cell r="AK266">
            <v>1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Q266">
            <v>1</v>
          </cell>
          <cell r="AR266">
            <v>1</v>
          </cell>
          <cell r="AS266">
            <v>1</v>
          </cell>
          <cell r="AT266">
            <v>1</v>
          </cell>
          <cell r="AU266">
            <v>1</v>
          </cell>
          <cell r="AV266">
            <v>1</v>
          </cell>
          <cell r="AW266">
            <v>1</v>
          </cell>
          <cell r="AX266">
            <v>1</v>
          </cell>
          <cell r="AY266">
            <v>1</v>
          </cell>
          <cell r="AZ266">
            <v>1</v>
          </cell>
          <cell r="BA266">
            <v>1</v>
          </cell>
          <cell r="BB266">
            <v>1</v>
          </cell>
          <cell r="BC266">
            <v>1</v>
          </cell>
          <cell r="BD266">
            <v>1</v>
          </cell>
          <cell r="BE266">
            <v>1</v>
          </cell>
          <cell r="BF266">
            <v>1</v>
          </cell>
          <cell r="BG266">
            <v>1</v>
          </cell>
          <cell r="BH266">
            <v>1</v>
          </cell>
          <cell r="BI266">
            <v>1</v>
          </cell>
          <cell r="BJ266">
            <v>1</v>
          </cell>
          <cell r="BK266">
            <v>1</v>
          </cell>
          <cell r="BL266">
            <v>1</v>
          </cell>
          <cell r="BM266">
            <v>1</v>
          </cell>
          <cell r="BN266">
            <v>1</v>
          </cell>
          <cell r="BO266">
            <v>1</v>
          </cell>
          <cell r="BP266">
            <v>1</v>
          </cell>
          <cell r="BQ266">
            <v>1</v>
          </cell>
          <cell r="BR266">
            <v>1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</row>
        <row r="464">
          <cell r="H464">
            <v>8.2600000000000007E-2</v>
          </cell>
          <cell r="I464">
            <v>7.0211197026236405E-2</v>
          </cell>
          <cell r="J464">
            <v>7.7699999899087602E-2</v>
          </cell>
          <cell r="K464">
            <v>7.8425000111062501E-2</v>
          </cell>
          <cell r="L464">
            <v>7.8424999980129209E-2</v>
          </cell>
          <cell r="M464">
            <v>7.842499994123911E-2</v>
          </cell>
          <cell r="N464">
            <v>0.08</v>
          </cell>
          <cell r="O464">
            <v>0.08</v>
          </cell>
          <cell r="P464">
            <v>0.08</v>
          </cell>
          <cell r="Q464">
            <v>0.08</v>
          </cell>
          <cell r="R464">
            <v>0.08</v>
          </cell>
          <cell r="S464">
            <v>0.08</v>
          </cell>
          <cell r="T464">
            <v>0.08</v>
          </cell>
          <cell r="U464">
            <v>0.08</v>
          </cell>
          <cell r="V464">
            <v>0.08</v>
          </cell>
          <cell r="W464">
            <v>0.08</v>
          </cell>
          <cell r="X464">
            <v>0.08</v>
          </cell>
          <cell r="Y464">
            <v>0.08</v>
          </cell>
          <cell r="Z464">
            <v>0.08</v>
          </cell>
          <cell r="AA464">
            <v>0.08</v>
          </cell>
          <cell r="AB464">
            <v>0.08</v>
          </cell>
          <cell r="AC464">
            <v>0.08</v>
          </cell>
          <cell r="AD464">
            <v>0.08</v>
          </cell>
          <cell r="AE464">
            <v>0.08</v>
          </cell>
          <cell r="AF464">
            <v>0.08</v>
          </cell>
          <cell r="AG464">
            <v>0.08</v>
          </cell>
          <cell r="AH464">
            <v>0.08</v>
          </cell>
          <cell r="AI464">
            <v>0.08</v>
          </cell>
          <cell r="AJ464">
            <v>0.08</v>
          </cell>
          <cell r="AK464">
            <v>0.08</v>
          </cell>
          <cell r="AL464">
            <v>0.08</v>
          </cell>
          <cell r="AM464">
            <v>0.08</v>
          </cell>
          <cell r="AN464">
            <v>0.08</v>
          </cell>
          <cell r="AO464">
            <v>0.08</v>
          </cell>
          <cell r="AP464">
            <v>0.08</v>
          </cell>
          <cell r="AQ464">
            <v>0.08</v>
          </cell>
          <cell r="AR464">
            <v>0.08</v>
          </cell>
          <cell r="AS464">
            <v>0.08</v>
          </cell>
          <cell r="AT464">
            <v>0.08</v>
          </cell>
          <cell r="AU464">
            <v>0.08</v>
          </cell>
          <cell r="AV464">
            <v>0.08</v>
          </cell>
          <cell r="AW464">
            <v>0.08</v>
          </cell>
          <cell r="AX464">
            <v>0.08</v>
          </cell>
          <cell r="AY464">
            <v>0.08</v>
          </cell>
          <cell r="AZ464">
            <v>0.08</v>
          </cell>
          <cell r="BA464">
            <v>0.08</v>
          </cell>
          <cell r="BB464">
            <v>0.08</v>
          </cell>
          <cell r="BC464">
            <v>0.08</v>
          </cell>
          <cell r="BD464">
            <v>0.08</v>
          </cell>
          <cell r="BE464">
            <v>0.08</v>
          </cell>
          <cell r="BF464">
            <v>0.08</v>
          </cell>
          <cell r="BG464">
            <v>0.08</v>
          </cell>
          <cell r="BH464">
            <v>0.08</v>
          </cell>
          <cell r="BI464">
            <v>0.08</v>
          </cell>
          <cell r="BJ464">
            <v>0.08</v>
          </cell>
          <cell r="BK464">
            <v>0.08</v>
          </cell>
          <cell r="BL464">
            <v>0.08</v>
          </cell>
          <cell r="BM464">
            <v>0.08</v>
          </cell>
          <cell r="BN464">
            <v>0.08</v>
          </cell>
          <cell r="BO464">
            <v>0.08</v>
          </cell>
          <cell r="BP464">
            <v>0.08</v>
          </cell>
          <cell r="BQ464">
            <v>0.08</v>
          </cell>
          <cell r="BR464">
            <v>0.08</v>
          </cell>
        </row>
        <row r="466">
          <cell r="H466">
            <v>0.38500000000000001</v>
          </cell>
          <cell r="I466">
            <v>0.38500000000000001</v>
          </cell>
          <cell r="J466">
            <v>0.38500000000000001</v>
          </cell>
          <cell r="K466">
            <v>0.38500000000000001</v>
          </cell>
          <cell r="L466">
            <v>0.35</v>
          </cell>
          <cell r="M466">
            <v>0.35</v>
          </cell>
          <cell r="N466">
            <v>0.35</v>
          </cell>
          <cell r="O466">
            <v>0.35</v>
          </cell>
          <cell r="P466">
            <v>0.35</v>
          </cell>
          <cell r="Q466">
            <v>0.35</v>
          </cell>
          <cell r="R466">
            <v>0.35</v>
          </cell>
          <cell r="S466">
            <v>0.35</v>
          </cell>
          <cell r="T466">
            <v>0.35</v>
          </cell>
          <cell r="U466">
            <v>0.35</v>
          </cell>
          <cell r="V466">
            <v>0.35</v>
          </cell>
          <cell r="W466">
            <v>0.35</v>
          </cell>
          <cell r="X466">
            <v>0.35</v>
          </cell>
          <cell r="Y466">
            <v>0.35</v>
          </cell>
          <cell r="Z466">
            <v>0.35</v>
          </cell>
          <cell r="AA466">
            <v>0.35</v>
          </cell>
          <cell r="AB466">
            <v>0.35</v>
          </cell>
          <cell r="AC466">
            <v>0.35</v>
          </cell>
          <cell r="AD466">
            <v>0.35</v>
          </cell>
          <cell r="AE466">
            <v>0.35</v>
          </cell>
          <cell r="AF466">
            <v>0.35</v>
          </cell>
          <cell r="AG466">
            <v>0.35</v>
          </cell>
          <cell r="AH466">
            <v>0.35</v>
          </cell>
          <cell r="AI466">
            <v>0.35</v>
          </cell>
          <cell r="AJ466">
            <v>0.35</v>
          </cell>
          <cell r="AK466">
            <v>0.35</v>
          </cell>
          <cell r="AL466">
            <v>0.35</v>
          </cell>
          <cell r="AM466">
            <v>0.35</v>
          </cell>
          <cell r="AN466">
            <v>0.35</v>
          </cell>
          <cell r="AO466">
            <v>0.35</v>
          </cell>
          <cell r="AP466">
            <v>0.35</v>
          </cell>
          <cell r="AQ466">
            <v>0.35</v>
          </cell>
          <cell r="AR466">
            <v>0.35</v>
          </cell>
          <cell r="AS466">
            <v>0.35</v>
          </cell>
          <cell r="AT466">
            <v>0.35</v>
          </cell>
          <cell r="AU466">
            <v>0.35</v>
          </cell>
          <cell r="AV466">
            <v>0.35</v>
          </cell>
          <cell r="AW466">
            <v>0.35</v>
          </cell>
          <cell r="AX466">
            <v>0.35</v>
          </cell>
          <cell r="AY466">
            <v>0.35</v>
          </cell>
          <cell r="AZ466">
            <v>0.35</v>
          </cell>
          <cell r="BA466">
            <v>0.35</v>
          </cell>
          <cell r="BB466">
            <v>0.35</v>
          </cell>
          <cell r="BC466">
            <v>0.35</v>
          </cell>
          <cell r="BD466">
            <v>0.35</v>
          </cell>
          <cell r="BE466">
            <v>0.35</v>
          </cell>
          <cell r="BF466">
            <v>0.35</v>
          </cell>
          <cell r="BG466">
            <v>0.35</v>
          </cell>
          <cell r="BH466">
            <v>0.35</v>
          </cell>
          <cell r="BI466">
            <v>0.35</v>
          </cell>
          <cell r="BJ466">
            <v>0.35</v>
          </cell>
          <cell r="BK466">
            <v>0.35</v>
          </cell>
          <cell r="BL466">
            <v>0.35</v>
          </cell>
          <cell r="BM466">
            <v>0.35</v>
          </cell>
          <cell r="BN466">
            <v>0.35</v>
          </cell>
          <cell r="BO466">
            <v>0.35</v>
          </cell>
          <cell r="BP466">
            <v>0.35</v>
          </cell>
          <cell r="BQ466">
            <v>0.35</v>
          </cell>
          <cell r="BR466">
            <v>0.35</v>
          </cell>
        </row>
      </sheetData>
      <sheetData sheetId="9" refreshError="1"/>
      <sheetData sheetId="10" refreshError="1">
        <row r="8">
          <cell r="H8">
            <v>1.0189999999999999</v>
          </cell>
          <cell r="I8">
            <v>1</v>
          </cell>
          <cell r="J8">
            <v>1.0249999999999999</v>
          </cell>
          <cell r="K8">
            <v>1.0506249999999999</v>
          </cell>
          <cell r="L8">
            <v>1.0768906249999999</v>
          </cell>
          <cell r="M8">
            <v>1.1038128906249998</v>
          </cell>
          <cell r="N8">
            <v>1.1314082128906247</v>
          </cell>
          <cell r="O8">
            <v>1.1596934182128902</v>
          </cell>
          <cell r="P8">
            <v>1.1886857536682123</v>
          </cell>
          <cell r="Q8">
            <v>1.2184028975099175</v>
          </cell>
          <cell r="R8">
            <v>1.2488629699476652</v>
          </cell>
          <cell r="S8">
            <v>1.2800845441963566</v>
          </cell>
          <cell r="T8">
            <v>1.3120866578012655</v>
          </cell>
          <cell r="U8">
            <v>1.3448888242462971</v>
          </cell>
          <cell r="V8">
            <v>1.3785110448524545</v>
          </cell>
          <cell r="W8">
            <v>1.4129738209737657</v>
          </cell>
          <cell r="X8">
            <v>1.4482981664981096</v>
          </cell>
          <cell r="Y8">
            <v>1.4845056206605622</v>
          </cell>
          <cell r="Z8">
            <v>1.5216182611770761</v>
          </cell>
          <cell r="AA8">
            <v>1.5596587177065029</v>
          </cell>
          <cell r="AB8">
            <v>1.5986501856491653</v>
          </cell>
          <cell r="AC8">
            <v>1.6386164402903942</v>
          </cell>
          <cell r="AD8">
            <v>1.6795818512976539</v>
          </cell>
          <cell r="AE8">
            <v>1.721571397580095</v>
          </cell>
          <cell r="AF8">
            <v>1.7646106825195973</v>
          </cell>
          <cell r="AG8">
            <v>1.8087259495825871</v>
          </cell>
          <cell r="AH8">
            <v>1.8539440983221516</v>
          </cell>
          <cell r="AI8">
            <v>1.9002927007802053</v>
          </cell>
          <cell r="AJ8">
            <v>1.9478000182997102</v>
          </cell>
          <cell r="AK8">
            <v>1.9964950187572028</v>
          </cell>
          <cell r="AL8">
            <v>2.0464073942261325</v>
          </cell>
          <cell r="AM8">
            <v>2.0464073942261325</v>
          </cell>
          <cell r="AN8">
            <v>2.0464073942261325</v>
          </cell>
          <cell r="AO8">
            <v>2.0464073942261325</v>
          </cell>
          <cell r="AP8">
            <v>2.0464073942261325</v>
          </cell>
          <cell r="AQ8">
            <v>2.0464073942261325</v>
          </cell>
          <cell r="AR8">
            <v>2.0464073942261325</v>
          </cell>
          <cell r="AS8">
            <v>2.0464073942261325</v>
          </cell>
          <cell r="AT8">
            <v>2.0464073942261325</v>
          </cell>
          <cell r="AU8">
            <v>2.0464073942261325</v>
          </cell>
          <cell r="AV8">
            <v>2.0464073942261325</v>
          </cell>
          <cell r="AW8">
            <v>2.0464073942261325</v>
          </cell>
          <cell r="AX8">
            <v>2.0464073942261325</v>
          </cell>
          <cell r="AY8">
            <v>2.0464073942261325</v>
          </cell>
          <cell r="AZ8">
            <v>2.0464073942261325</v>
          </cell>
          <cell r="BA8">
            <v>2.0464073942261325</v>
          </cell>
          <cell r="BB8">
            <v>2.0464073942261325</v>
          </cell>
          <cell r="BC8">
            <v>2.0464073942261325</v>
          </cell>
          <cell r="BD8">
            <v>2.0464073942261325</v>
          </cell>
          <cell r="BE8">
            <v>2.0464073942261325</v>
          </cell>
          <cell r="BF8">
            <v>2.0464073942261325</v>
          </cell>
          <cell r="BG8">
            <v>2.0464073942261325</v>
          </cell>
          <cell r="BH8">
            <v>2.0464073942261325</v>
          </cell>
          <cell r="BI8">
            <v>2.0464073942261325</v>
          </cell>
          <cell r="BJ8">
            <v>2.0464073942261325</v>
          </cell>
          <cell r="BK8">
            <v>2.0464073942261325</v>
          </cell>
          <cell r="BL8">
            <v>2.0464073942261325</v>
          </cell>
          <cell r="BM8">
            <v>2.0464073942261325</v>
          </cell>
          <cell r="BN8">
            <v>2.0464073942261325</v>
          </cell>
          <cell r="BO8">
            <v>2.0464073942261325</v>
          </cell>
          <cell r="BP8">
            <v>2.0464073942261325</v>
          </cell>
          <cell r="BQ8">
            <v>2.0464073942261325</v>
          </cell>
          <cell r="BR8">
            <v>2.0464073942261325</v>
          </cell>
        </row>
        <row r="299">
          <cell r="H299">
            <v>0.97799999999999998</v>
          </cell>
          <cell r="I299">
            <v>10.586175000000001</v>
          </cell>
          <cell r="J299">
            <v>2.2945351621093746</v>
          </cell>
          <cell r="K299">
            <v>0.56323233958544916</v>
          </cell>
          <cell r="L299">
            <v>5.174012543515623</v>
          </cell>
          <cell r="M299">
            <v>6.4781730204488372</v>
          </cell>
          <cell r="N299">
            <v>5.7668306546156041</v>
          </cell>
          <cell r="O299">
            <v>8.0815986640953259</v>
          </cell>
          <cell r="P299">
            <v>14.200878096211088</v>
          </cell>
          <cell r="Q299">
            <v>13.411840410243737</v>
          </cell>
          <cell r="R299">
            <v>15.707658864755569</v>
          </cell>
          <cell r="S299">
            <v>9.6425615866079184</v>
          </cell>
          <cell r="T299">
            <v>9.343671591781769</v>
          </cell>
          <cell r="U299">
            <v>9.9972695052330032</v>
          </cell>
          <cell r="V299">
            <v>8.7397093640836641</v>
          </cell>
          <cell r="W299">
            <v>9.1751470254400047</v>
          </cell>
          <cell r="X299">
            <v>9.1034961668128354</v>
          </cell>
          <cell r="Y299">
            <v>9.06904416860759</v>
          </cell>
          <cell r="Z299">
            <v>9.5341641078242159</v>
          </cell>
          <cell r="AA299">
            <v>7.6841087512955486</v>
          </cell>
          <cell r="AB299">
            <v>10.307367692344945</v>
          </cell>
          <cell r="AC299">
            <v>17.190244796607878</v>
          </cell>
          <cell r="AD299">
            <v>27.201885126603621</v>
          </cell>
          <cell r="AE299">
            <v>11.853327577933403</v>
          </cell>
          <cell r="AF299">
            <v>10.363704868778445</v>
          </cell>
          <cell r="AG299">
            <v>6.0755676203879174</v>
          </cell>
          <cell r="AH299">
            <v>5.9737886385631649</v>
          </cell>
          <cell r="AI299">
            <v>0.39100721907353875</v>
          </cell>
          <cell r="AJ299">
            <v>0.6876368073503933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ón Final Telecomun"/>
      <sheetName val="Versión Final EAAB"/>
      <sheetName val="Versión Final IDU"/>
      <sheetName val="Mano de Obra"/>
      <sheetName val="Materiales"/>
      <sheetName val="CONTRATO"/>
      <sheetName val="Contratos"/>
      <sheetName val="Circuitos"/>
      <sheetName val="Presupuestos Daños IDU"/>
      <sheetName val="CEDS"/>
      <sheetName val="9.4"/>
      <sheetName val="5094-2003"/>
      <sheetName val="resumen"/>
      <sheetName val="AIU"/>
      <sheetName val="Versión_Final_Telecomun"/>
      <sheetName val="Versión_Final_EAAB"/>
      <sheetName val="Versión_Final_IDU"/>
      <sheetName val="Mano_de_Obra"/>
      <sheetName val="Presupuestos_Daños_IDU"/>
      <sheetName val="9_4"/>
      <sheetName val="Versión_Final_Telecomun1"/>
      <sheetName val="Versión_Final_EAAB1"/>
      <sheetName val="Versión_Final_IDU1"/>
      <sheetName val="Mano_de_Obra1"/>
      <sheetName val="Presupuestos_Daños_IDU1"/>
      <sheetName val="9_41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>
        <row r="2">
          <cell r="C2" t="str">
            <v>AJ21 - ICATA</v>
          </cell>
        </row>
        <row r="3">
          <cell r="C3" t="str">
            <v>AJ22 - BARRANCAS</v>
          </cell>
        </row>
        <row r="4">
          <cell r="C4" t="str">
            <v>AJ23 - CANADA</v>
          </cell>
        </row>
        <row r="5">
          <cell r="C5" t="str">
            <v>AJ24 - LOS_CERROS</v>
          </cell>
        </row>
        <row r="6">
          <cell r="C6" t="str">
            <v>AJ25 - CEDRAL</v>
          </cell>
        </row>
        <row r="7">
          <cell r="C7" t="str">
            <v>AJ26 - GOLF</v>
          </cell>
        </row>
        <row r="8">
          <cell r="C8" t="str">
            <v>AJ27 - CONVENTOS</v>
          </cell>
        </row>
        <row r="9">
          <cell r="C9" t="str">
            <v>AJ28 - MILAN</v>
          </cell>
        </row>
        <row r="10">
          <cell r="C10" t="str">
            <v>AJ29 - BABILONIA</v>
          </cell>
        </row>
        <row r="11">
          <cell r="C11" t="str">
            <v>AJ2A - ALAMEDA</v>
          </cell>
        </row>
        <row r="12">
          <cell r="C12" t="str">
            <v>AJ2B - MARIELA</v>
          </cell>
        </row>
        <row r="13">
          <cell r="C13" t="str">
            <v>AJ2C - AUXILIARES</v>
          </cell>
        </row>
        <row r="14">
          <cell r="C14" t="str">
            <v>AR11D - ST_BARBARA</v>
          </cell>
        </row>
        <row r="15">
          <cell r="C15" t="str">
            <v>AR21D - EL_PLACER</v>
          </cell>
        </row>
        <row r="16">
          <cell r="C16" t="str">
            <v>AT11D - GUADUAS</v>
          </cell>
        </row>
        <row r="17">
          <cell r="C17" t="str">
            <v>AT12D - EL_TRIGO</v>
          </cell>
        </row>
        <row r="18">
          <cell r="C18" t="str">
            <v>AT14D - FCA_BALU</v>
          </cell>
        </row>
        <row r="19">
          <cell r="C19" t="str">
            <v>AU11 - C_FISCALES</v>
          </cell>
        </row>
        <row r="20">
          <cell r="C20" t="str">
            <v>AU12 - CALLEJA</v>
          </cell>
        </row>
        <row r="21">
          <cell r="C21" t="str">
            <v>AU13 - UNICENTRO</v>
          </cell>
        </row>
        <row r="22">
          <cell r="C22" t="str">
            <v>AU14 - ATABAN_ETB</v>
          </cell>
        </row>
        <row r="23">
          <cell r="C23" t="str">
            <v>AU15 - VILLAS</v>
          </cell>
        </row>
        <row r="24">
          <cell r="C24" t="str">
            <v>AU16 - LA_ROTONDA</v>
          </cell>
        </row>
        <row r="25">
          <cell r="C25" t="str">
            <v>AU17 - CAMPESTRE</v>
          </cell>
        </row>
        <row r="26">
          <cell r="C26" t="str">
            <v>AU18 - SAUSALITO</v>
          </cell>
        </row>
        <row r="27">
          <cell r="C27" t="str">
            <v>AU21 - CARABINERO</v>
          </cell>
        </row>
        <row r="28">
          <cell r="C28" t="str">
            <v>AU22 - MALIBU</v>
          </cell>
        </row>
        <row r="29">
          <cell r="C29" t="str">
            <v>AU23 - ACACIAS</v>
          </cell>
        </row>
        <row r="30">
          <cell r="C30" t="str">
            <v>AU24 - BRITALIA</v>
          </cell>
        </row>
        <row r="31">
          <cell r="C31" t="str">
            <v>AU25 - TRANSV_30</v>
          </cell>
        </row>
        <row r="32">
          <cell r="C32" t="str">
            <v>AU26 - ALHAMBRA</v>
          </cell>
        </row>
        <row r="33">
          <cell r="C33" t="str">
            <v>AU27 - JARDINES</v>
          </cell>
        </row>
        <row r="34">
          <cell r="C34" t="str">
            <v>AU31 - CENTRALETB</v>
          </cell>
        </row>
        <row r="35">
          <cell r="C35" t="str">
            <v>AU32 - LISBOA</v>
          </cell>
        </row>
        <row r="36">
          <cell r="C36" t="str">
            <v>AU33 - ED_TECNICO</v>
          </cell>
        </row>
        <row r="37">
          <cell r="C37" t="str">
            <v>AU34 - VOZ_VICTOR</v>
          </cell>
        </row>
        <row r="38">
          <cell r="C38" t="str">
            <v>AU35 - CARULLA</v>
          </cell>
        </row>
        <row r="39">
          <cell r="C39" t="str">
            <v>AU36 - SPRING</v>
          </cell>
        </row>
        <row r="40">
          <cell r="C40" t="str">
            <v>AU37 - STA_COLOMA</v>
          </cell>
        </row>
        <row r="41">
          <cell r="C41" t="str">
            <v>BA11R - ECOPETROL</v>
          </cell>
        </row>
        <row r="42">
          <cell r="C42" t="str">
            <v>BA21R - BOGOTA</v>
          </cell>
        </row>
        <row r="43">
          <cell r="C43" t="str">
            <v>BA22R - HONDURAS</v>
          </cell>
        </row>
        <row r="44">
          <cell r="C44" t="str">
            <v>BA23R - FACA</v>
          </cell>
        </row>
        <row r="45">
          <cell r="C45" t="str">
            <v>BA24R - MONDONEDO</v>
          </cell>
        </row>
        <row r="46">
          <cell r="C46" t="str">
            <v>BL11 - SAN_MARCOS</v>
          </cell>
        </row>
        <row r="47">
          <cell r="C47" t="str">
            <v>BL12 - AUMEDELLIN</v>
          </cell>
        </row>
        <row r="48">
          <cell r="C48" t="str">
            <v>BL13 - AVREGIONAL</v>
          </cell>
        </row>
        <row r="49">
          <cell r="C49" t="str">
            <v>BL14 - MUELLE</v>
          </cell>
        </row>
        <row r="50">
          <cell r="C50" t="str">
            <v>BL15 - CORTIJO</v>
          </cell>
        </row>
        <row r="51">
          <cell r="C51" t="str">
            <v>BL16 - SIBERIA</v>
          </cell>
        </row>
        <row r="52">
          <cell r="C52" t="str">
            <v>BL17 - MADRIGAL</v>
          </cell>
        </row>
        <row r="53">
          <cell r="C53" t="str">
            <v>BL18 - SALITRAL</v>
          </cell>
        </row>
        <row r="54">
          <cell r="C54" t="str">
            <v>BL21 - TV_CABLE</v>
          </cell>
        </row>
        <row r="55">
          <cell r="C55" t="str">
            <v>BL22 - FLORENCIA</v>
          </cell>
        </row>
        <row r="56">
          <cell r="C56" t="str">
            <v>BL23 - ZARZAMORA</v>
          </cell>
        </row>
        <row r="57">
          <cell r="C57" t="str">
            <v>BL24 - CEREZOS</v>
          </cell>
        </row>
        <row r="58">
          <cell r="C58" t="str">
            <v>BL25 - ESPANOLA</v>
          </cell>
        </row>
        <row r="59">
          <cell r="C59" t="str">
            <v>BL26 - GARCES_NAV</v>
          </cell>
        </row>
        <row r="60">
          <cell r="C60" t="str">
            <v>BL27 - LA_PERLA</v>
          </cell>
        </row>
        <row r="61">
          <cell r="C61" t="str">
            <v>BL28 - BACHUE</v>
          </cell>
        </row>
        <row r="62">
          <cell r="C62" t="str">
            <v>BL31 - QUIRIGUA</v>
          </cell>
        </row>
        <row r="63">
          <cell r="C63" t="str">
            <v>BL32 - EL_CEDRO</v>
          </cell>
        </row>
        <row r="64">
          <cell r="C64" t="str">
            <v>BL33 - VILLA_LUZ</v>
          </cell>
        </row>
        <row r="65">
          <cell r="C65" t="str">
            <v>BL34 - RONDEROETB</v>
          </cell>
        </row>
        <row r="66">
          <cell r="C66" t="str">
            <v>BL35 - STA_ROSITA</v>
          </cell>
        </row>
        <row r="67">
          <cell r="C67" t="str">
            <v>BL36 - BOCHICAIII</v>
          </cell>
        </row>
        <row r="68">
          <cell r="C68" t="str">
            <v>BL37 - AFIDRO</v>
          </cell>
        </row>
        <row r="69">
          <cell r="C69" t="str">
            <v>BL38 - ENGATIVA</v>
          </cell>
        </row>
        <row r="70">
          <cell r="C70" t="str">
            <v>BO11 - VL_SAUCES</v>
          </cell>
        </row>
        <row r="71">
          <cell r="C71" t="str">
            <v>BO11R - COLMOTORES</v>
          </cell>
        </row>
        <row r="72">
          <cell r="C72" t="str">
            <v>BO12 - MADELENA</v>
          </cell>
        </row>
        <row r="73">
          <cell r="C73" t="str">
            <v>BO12R - UNILUZ</v>
          </cell>
        </row>
        <row r="74">
          <cell r="C74" t="str">
            <v>BO13 - HILANDERIA</v>
          </cell>
        </row>
        <row r="75">
          <cell r="C75" t="str">
            <v>BO13R - CARBOQUIMI</v>
          </cell>
        </row>
        <row r="76">
          <cell r="C76" t="str">
            <v>BO14 - CASAGRANDE</v>
          </cell>
        </row>
        <row r="77">
          <cell r="C77" t="str">
            <v>BO15 - MAKROGLAXO</v>
          </cell>
        </row>
        <row r="78">
          <cell r="C78" t="str">
            <v>BO16 - OLARTE</v>
          </cell>
        </row>
        <row r="79">
          <cell r="C79" t="str">
            <v>BO17 - ISLA_SOL</v>
          </cell>
        </row>
        <row r="80">
          <cell r="C80" t="str">
            <v>BO18 - FERROTEC</v>
          </cell>
        </row>
        <row r="81">
          <cell r="C81" t="str">
            <v>BO21 - NUEVO_ROMA</v>
          </cell>
        </row>
        <row r="82">
          <cell r="C82" t="str">
            <v>BO22 - LLOREDA</v>
          </cell>
        </row>
        <row r="83">
          <cell r="C83" t="str">
            <v>BO23 - CORLUZ</v>
          </cell>
        </row>
        <row r="84">
          <cell r="C84" t="str">
            <v>BO24 - VL_ANITA</v>
          </cell>
        </row>
        <row r="85">
          <cell r="C85" t="str">
            <v>BO25 - PAVCO</v>
          </cell>
        </row>
        <row r="86">
          <cell r="C86" t="str">
            <v>BO26 - ALEJANDRA</v>
          </cell>
        </row>
        <row r="87">
          <cell r="C87" t="str">
            <v>BO27 - SIE_MORENA</v>
          </cell>
        </row>
        <row r="88">
          <cell r="C88" t="str">
            <v>BO28 - BOITA</v>
          </cell>
        </row>
        <row r="89">
          <cell r="C89" t="str">
            <v>BO31 - VILLA_RIO</v>
          </cell>
        </row>
        <row r="90">
          <cell r="C90" t="str">
            <v>BO32 - ESTACION</v>
          </cell>
        </row>
        <row r="91">
          <cell r="C91" t="str">
            <v>BO33 - APOGEO</v>
          </cell>
        </row>
        <row r="92">
          <cell r="C92" t="str">
            <v>BO34 - TIMIZA</v>
          </cell>
        </row>
        <row r="93">
          <cell r="C93" t="str">
            <v>BO35 - PERDOMO</v>
          </cell>
        </row>
        <row r="94">
          <cell r="C94" t="str">
            <v>BO36 - CASA_BLANC</v>
          </cell>
        </row>
        <row r="95">
          <cell r="C95" t="str">
            <v>BO37 - CARIMA_ETB</v>
          </cell>
        </row>
        <row r="96">
          <cell r="C96" t="str">
            <v>BO38 - GALICIA</v>
          </cell>
        </row>
        <row r="97">
          <cell r="C97" t="str">
            <v>CB12D - CRUCERO</v>
          </cell>
        </row>
        <row r="98">
          <cell r="C98" t="str">
            <v>CB13D - LA_RAMADA</v>
          </cell>
        </row>
        <row r="99">
          <cell r="C99" t="str">
            <v>CC11 - CHAPINERO</v>
          </cell>
        </row>
        <row r="100">
          <cell r="C100" t="str">
            <v>CC12 - MARLY</v>
          </cell>
        </row>
        <row r="101">
          <cell r="C101" t="str">
            <v>CC13 - PALERMO</v>
          </cell>
        </row>
        <row r="102">
          <cell r="C102" t="str">
            <v>CC14 - ALTO_CABLE</v>
          </cell>
        </row>
        <row r="103">
          <cell r="C103" t="str">
            <v>CC15 - BC_CC_A</v>
          </cell>
        </row>
        <row r="104">
          <cell r="C104" t="str">
            <v>CC16 - AV_CARACAS</v>
          </cell>
        </row>
        <row r="105">
          <cell r="C105" t="str">
            <v>CC17 - LA_SALLE</v>
          </cell>
        </row>
        <row r="106">
          <cell r="C106" t="str">
            <v>CC18 - CATALUNA</v>
          </cell>
        </row>
        <row r="107">
          <cell r="C107" t="str">
            <v>CC21 - SAN_MARTIN</v>
          </cell>
        </row>
        <row r="108">
          <cell r="C108" t="str">
            <v>CC22 - BC_CC_B</v>
          </cell>
        </row>
        <row r="109">
          <cell r="C109" t="str">
            <v>CC23 - MILITAR</v>
          </cell>
        </row>
        <row r="110">
          <cell r="C110" t="str">
            <v>CC24 - ROSALES</v>
          </cell>
        </row>
        <row r="111">
          <cell r="C111" t="str">
            <v>CC26 - URB_PARDO</v>
          </cell>
        </row>
        <row r="112">
          <cell r="C112" t="str">
            <v>CC27 - ST_DOMINGO</v>
          </cell>
        </row>
        <row r="113">
          <cell r="C113" t="str">
            <v>CC28 - CARRERA_7</v>
          </cell>
        </row>
        <row r="114">
          <cell r="C114" t="str">
            <v>CC29 - CIRCUNVALA</v>
          </cell>
        </row>
        <row r="115">
          <cell r="C115" t="str">
            <v>CC2A - PARQUE_NAL</v>
          </cell>
        </row>
        <row r="116">
          <cell r="C116" t="str">
            <v>CC2B - Libre</v>
          </cell>
        </row>
        <row r="117">
          <cell r="C117" t="str">
            <v>CC2C - Libre</v>
          </cell>
        </row>
        <row r="118">
          <cell r="C118" t="str">
            <v>CE11 - COVICAL</v>
          </cell>
        </row>
        <row r="119">
          <cell r="C119" t="str">
            <v>CE12 - FRAYLEJONA</v>
          </cell>
        </row>
        <row r="120">
          <cell r="C120" t="str">
            <v>CE21 - MUNDO_NVO</v>
          </cell>
        </row>
        <row r="121">
          <cell r="C121" t="str">
            <v>CF11D - EL_TEJAR</v>
          </cell>
        </row>
        <row r="122">
          <cell r="C122" t="str">
            <v>CF12D - ALBANIA</v>
          </cell>
        </row>
        <row r="123">
          <cell r="C123" t="str">
            <v>CF13D - SISGA</v>
          </cell>
        </row>
        <row r="124">
          <cell r="C124" t="str">
            <v>CH14 - PJ_CHUZACA</v>
          </cell>
        </row>
        <row r="125">
          <cell r="C125" t="str">
            <v>CH21 - SOACHA</v>
          </cell>
        </row>
        <row r="126">
          <cell r="C126" t="str">
            <v>CH22 - CANOAS</v>
          </cell>
        </row>
        <row r="127">
          <cell r="C127" t="str">
            <v>CJ11 - RIO_FRIO</v>
          </cell>
        </row>
        <row r="128">
          <cell r="C128" t="str">
            <v>CJ12 - CANELON</v>
          </cell>
        </row>
        <row r="129">
          <cell r="C129" t="str">
            <v>CJ21 - CHUNUGUA</v>
          </cell>
        </row>
        <row r="130">
          <cell r="C130" t="str">
            <v>CJ22 - COLOMBIA</v>
          </cell>
        </row>
        <row r="131">
          <cell r="C131" t="str">
            <v>CK11 - PESQUERO</v>
          </cell>
        </row>
        <row r="132">
          <cell r="C132" t="str">
            <v>CK12 - SOLDADOS</v>
          </cell>
        </row>
        <row r="133">
          <cell r="C133" t="str">
            <v>CK13 - BONIFACIO</v>
          </cell>
        </row>
        <row r="134">
          <cell r="C134" t="str">
            <v>CK14 - EL_BOSCAN</v>
          </cell>
        </row>
        <row r="135">
          <cell r="C135" t="str">
            <v>CK15 - BRISAS</v>
          </cell>
        </row>
        <row r="136">
          <cell r="C136" t="str">
            <v>CK16 - BOSALINDA</v>
          </cell>
        </row>
        <row r="137">
          <cell r="C137" t="str">
            <v>CK17 - IRIARTE</v>
          </cell>
        </row>
        <row r="138">
          <cell r="C138" t="str">
            <v>CK18 - ARBOLETE</v>
          </cell>
        </row>
        <row r="139">
          <cell r="C139" t="str">
            <v>CK1A - ANHELO</v>
          </cell>
        </row>
        <row r="140">
          <cell r="C140" t="str">
            <v>CK1B - POTRERITOS</v>
          </cell>
        </row>
        <row r="141">
          <cell r="C141" t="str">
            <v>CK1C - METROVIVIE</v>
          </cell>
        </row>
        <row r="142">
          <cell r="C142" t="str">
            <v>CL11R - POBLADO</v>
          </cell>
        </row>
        <row r="143">
          <cell r="C143" t="str">
            <v>CL12R - SANTA_ROSA</v>
          </cell>
        </row>
        <row r="144">
          <cell r="C144" t="str">
            <v>CL13R - Libre</v>
          </cell>
        </row>
        <row r="145">
          <cell r="C145" t="str">
            <v>CL14R - EL_RODEO</v>
          </cell>
        </row>
        <row r="146">
          <cell r="C146" t="str">
            <v>CN11 - AVIANCA</v>
          </cell>
        </row>
        <row r="147">
          <cell r="C147" t="str">
            <v>CN12 - MULTIFAMI</v>
          </cell>
        </row>
        <row r="148">
          <cell r="C148" t="str">
            <v>CN13 - EXTERNADO</v>
          </cell>
        </row>
        <row r="149">
          <cell r="C149" t="str">
            <v>CN14 - SN_LORENZO</v>
          </cell>
        </row>
        <row r="150">
          <cell r="C150" t="str">
            <v>CN15 - GERMANIA</v>
          </cell>
        </row>
        <row r="151">
          <cell r="C151" t="str">
            <v>CN16 - CASAMONEDA</v>
          </cell>
        </row>
        <row r="152">
          <cell r="C152" t="str">
            <v>CN17 - PALACIOETB</v>
          </cell>
        </row>
        <row r="153">
          <cell r="C153" t="str">
            <v>CN21 - TIA</v>
          </cell>
        </row>
        <row r="154">
          <cell r="C154" t="str">
            <v>CN22 - RES_PARQUE</v>
          </cell>
        </row>
        <row r="155">
          <cell r="C155" t="str">
            <v>CN23 - RICHARD</v>
          </cell>
        </row>
        <row r="156">
          <cell r="C156" t="str">
            <v>CN24 - FENICIA</v>
          </cell>
        </row>
        <row r="157">
          <cell r="C157" t="str">
            <v>CN25 - BC_CN</v>
          </cell>
        </row>
        <row r="158">
          <cell r="C158" t="str">
            <v>CN26 - MURILLO_T</v>
          </cell>
        </row>
        <row r="159">
          <cell r="C159" t="str">
            <v>CN27 - GUADALUPE</v>
          </cell>
        </row>
        <row r="160">
          <cell r="C160" t="str">
            <v>CN28 - BCO_REPUBL</v>
          </cell>
        </row>
        <row r="161">
          <cell r="C161" t="str">
            <v>CO11 - LOCAL_CO11</v>
          </cell>
        </row>
        <row r="162">
          <cell r="C162" t="str">
            <v>CO11R - MESAAUXISA</v>
          </cell>
        </row>
        <row r="163">
          <cell r="C163" t="str">
            <v>CO12 - CASINO</v>
          </cell>
        </row>
        <row r="164">
          <cell r="C164" t="str">
            <v>CO13 - VALVULAS</v>
          </cell>
        </row>
        <row r="165">
          <cell r="C165" t="str">
            <v>CO13R - ESPERANZA</v>
          </cell>
        </row>
        <row r="166">
          <cell r="C166" t="str">
            <v>COEPR - COLPARAISO</v>
          </cell>
        </row>
        <row r="167">
          <cell r="C167" t="str">
            <v>COLGR - COLGUAMES</v>
          </cell>
        </row>
        <row r="168">
          <cell r="C168" t="str">
            <v>COS1R - COLSAL1LAG</v>
          </cell>
        </row>
        <row r="169">
          <cell r="C169" t="str">
            <v>CP11 - Libre</v>
          </cell>
        </row>
        <row r="170">
          <cell r="C170" t="str">
            <v>CP12 - CIU_JARDIN</v>
          </cell>
        </row>
        <row r="171">
          <cell r="C171" t="str">
            <v>CP13 - GUARDIA_PR</v>
          </cell>
        </row>
        <row r="172">
          <cell r="C172" t="str">
            <v>CP14 - HORTUA</v>
          </cell>
        </row>
        <row r="173">
          <cell r="C173" t="str">
            <v>CP21 - QUINTA_ETB</v>
          </cell>
        </row>
        <row r="174">
          <cell r="C174" t="str">
            <v>CP22 - LUNA_PARK</v>
          </cell>
        </row>
        <row r="175">
          <cell r="C175" t="str">
            <v>CP23 - IMPRE_NAL</v>
          </cell>
        </row>
        <row r="176">
          <cell r="C176" t="str">
            <v>CP24 - SANTA_ANA</v>
          </cell>
        </row>
        <row r="177">
          <cell r="C177" t="str">
            <v>CP31 - CRISTOBAL</v>
          </cell>
        </row>
        <row r="178">
          <cell r="C178" t="str">
            <v>CP32 - CALLE_2</v>
          </cell>
        </row>
        <row r="179">
          <cell r="C179" t="str">
            <v>CP33 - CRTA_SUR</v>
          </cell>
        </row>
        <row r="180">
          <cell r="C180" t="str">
            <v>CP34 - SEVILLA</v>
          </cell>
        </row>
        <row r="181">
          <cell r="C181" t="str">
            <v>CP41 - MISERICORD</v>
          </cell>
        </row>
        <row r="182">
          <cell r="C182" t="str">
            <v>CP42 - TUBOS_MORE</v>
          </cell>
        </row>
        <row r="183">
          <cell r="C183" t="str">
            <v>CP43 - BALCANES</v>
          </cell>
        </row>
        <row r="184">
          <cell r="C184" t="str">
            <v>CP44 - EDUARDO_ST</v>
          </cell>
        </row>
        <row r="185">
          <cell r="C185" t="str">
            <v>CQ11D - LOCAL_CQ11</v>
          </cell>
        </row>
        <row r="186">
          <cell r="C186" t="str">
            <v>CQ11R - Chingaza</v>
          </cell>
        </row>
        <row r="187">
          <cell r="C187" t="str">
            <v>CQ12D - Caqueza</v>
          </cell>
        </row>
        <row r="188">
          <cell r="C188" t="str">
            <v>CQ13D - Ubaque</v>
          </cell>
        </row>
        <row r="189">
          <cell r="C189" t="str">
            <v>CR11 - PERSEVERAN</v>
          </cell>
        </row>
        <row r="190">
          <cell r="C190" t="str">
            <v>CR12 - CTR_CONVEN</v>
          </cell>
        </row>
        <row r="191">
          <cell r="C191" t="str">
            <v>CR13 - PLANETARIO</v>
          </cell>
        </row>
        <row r="192">
          <cell r="C192" t="str">
            <v>CR14 - COLGAS</v>
          </cell>
        </row>
        <row r="193">
          <cell r="C193" t="str">
            <v>CR15 - ORQUIDEA_R</v>
          </cell>
        </row>
        <row r="194">
          <cell r="C194" t="str">
            <v>CR16 - URANO</v>
          </cell>
        </row>
        <row r="195">
          <cell r="C195" t="str">
            <v>CR21 - COLSUBSIDI</v>
          </cell>
        </row>
        <row r="196">
          <cell r="C196" t="str">
            <v>CR22 - MAGDALENA</v>
          </cell>
        </row>
        <row r="197">
          <cell r="C197" t="str">
            <v>CR23 - HILTON</v>
          </cell>
        </row>
        <row r="198">
          <cell r="C198" t="str">
            <v>CR24 - EDI_BACHUE</v>
          </cell>
        </row>
        <row r="199">
          <cell r="C199" t="str">
            <v>CR25 - TELECOM</v>
          </cell>
        </row>
        <row r="200">
          <cell r="C200" t="str">
            <v>CR26 - PC_BAVARIA</v>
          </cell>
        </row>
        <row r="201">
          <cell r="C201" t="str">
            <v>CS11 - SAN_LUIS</v>
          </cell>
        </row>
        <row r="202">
          <cell r="C202" t="str">
            <v>CS12 - T_CASTILLO</v>
          </cell>
        </row>
        <row r="203">
          <cell r="C203" t="str">
            <v>CS13 - TROLLEY</v>
          </cell>
        </row>
        <row r="204">
          <cell r="C204" t="str">
            <v>CS14 - LOURDES</v>
          </cell>
        </row>
        <row r="205">
          <cell r="C205" t="str">
            <v>CS15 - CARRERA_10</v>
          </cell>
        </row>
        <row r="206">
          <cell r="C206" t="str">
            <v>CS16 - RAFA_URIBE</v>
          </cell>
        </row>
        <row r="207">
          <cell r="C207" t="str">
            <v>CS17 - ALADINO_BC</v>
          </cell>
        </row>
        <row r="208">
          <cell r="C208" t="str">
            <v>CS18 - GRANAHORRA</v>
          </cell>
        </row>
        <row r="209">
          <cell r="C209" t="str">
            <v>CS19 - Libre</v>
          </cell>
        </row>
        <row r="210">
          <cell r="C210" t="str">
            <v>CS21 - G_FEMENINO</v>
          </cell>
        </row>
        <row r="211">
          <cell r="C211" t="str">
            <v>CS22 - PEDAGOGICA</v>
          </cell>
        </row>
        <row r="212">
          <cell r="C212" t="str">
            <v>CS23 - ROYALPLAZA</v>
          </cell>
        </row>
        <row r="213">
          <cell r="C213" t="str">
            <v>CS24 - CHICO</v>
          </cell>
        </row>
        <row r="214">
          <cell r="C214" t="str">
            <v>CS25 - TRANVIA</v>
          </cell>
        </row>
        <row r="215">
          <cell r="C215" t="str">
            <v>CS26 - STA_TERESA</v>
          </cell>
        </row>
        <row r="216">
          <cell r="C216" t="str">
            <v>CS27 - ROSARIO</v>
          </cell>
        </row>
        <row r="217">
          <cell r="C217" t="str">
            <v>CS28 - SEARS</v>
          </cell>
        </row>
        <row r="218">
          <cell r="C218" t="str">
            <v>CT11 - CALLE_90</v>
          </cell>
        </row>
        <row r="219">
          <cell r="C219" t="str">
            <v>CT12 - LA_CABRERA</v>
          </cell>
        </row>
        <row r="220">
          <cell r="C220" t="str">
            <v>CT13 - AVENIDA_38</v>
          </cell>
        </row>
        <row r="221">
          <cell r="C221" t="str">
            <v>CT14 - PASADENA</v>
          </cell>
        </row>
        <row r="222">
          <cell r="C222" t="str">
            <v>CT15 - CENTRO_93</v>
          </cell>
        </row>
        <row r="223">
          <cell r="C223" t="str">
            <v>CT16 - AN_COUNTRY</v>
          </cell>
        </row>
        <row r="224">
          <cell r="C224" t="str">
            <v>CT17 - BARRAQUER</v>
          </cell>
        </row>
        <row r="225">
          <cell r="C225" t="str">
            <v>CT21 - ENTRE_RIOS</v>
          </cell>
        </row>
        <row r="226">
          <cell r="C226" t="str">
            <v>CT22 - ALCAZARES</v>
          </cell>
        </row>
        <row r="227">
          <cell r="C227" t="str">
            <v>CT23 - 7_AGOSTO</v>
          </cell>
        </row>
        <row r="228">
          <cell r="C228" t="str">
            <v>CT24 - AVENIDA_85</v>
          </cell>
        </row>
        <row r="229">
          <cell r="C229" t="str">
            <v>CT25 - POLO_CLUB</v>
          </cell>
        </row>
        <row r="230">
          <cell r="C230" t="str">
            <v>CT26 - NOGAL</v>
          </cell>
        </row>
        <row r="231">
          <cell r="C231" t="str">
            <v>CT27 - STA_PAULA</v>
          </cell>
        </row>
        <row r="232">
          <cell r="C232" t="str">
            <v>CT31 - STA_SOFIA</v>
          </cell>
        </row>
        <row r="233">
          <cell r="C233" t="str">
            <v>CT32 - GAITAN</v>
          </cell>
        </row>
        <row r="234">
          <cell r="C234" t="str">
            <v>CT33 - ANDINO_ETB</v>
          </cell>
        </row>
        <row r="235">
          <cell r="C235" t="str">
            <v>CT34 - MUSEOCHICO</v>
          </cell>
        </row>
        <row r="236">
          <cell r="C236" t="str">
            <v>CT35 - RIONEGRO</v>
          </cell>
        </row>
        <row r="237">
          <cell r="C237" t="str">
            <v>CT36 - RETIRO</v>
          </cell>
        </row>
        <row r="238">
          <cell r="C238" t="str">
            <v>CT37 - EL_LAGO</v>
          </cell>
        </row>
        <row r="239">
          <cell r="C239" t="str">
            <v>CU11 - CL_45_ETB</v>
          </cell>
        </row>
        <row r="240">
          <cell r="C240" t="str">
            <v>CU12 - TELEVISORA</v>
          </cell>
        </row>
        <row r="241">
          <cell r="C241" t="str">
            <v>CU13 - ESPACIO</v>
          </cell>
        </row>
        <row r="242">
          <cell r="C242" t="str">
            <v>CU14 - CAMPIN</v>
          </cell>
        </row>
        <row r="243">
          <cell r="C243" t="str">
            <v>CU15 - RECUERDO</v>
          </cell>
        </row>
        <row r="244">
          <cell r="C244" t="str">
            <v>CU16 - EXPOSICION</v>
          </cell>
        </row>
        <row r="245">
          <cell r="C245" t="str">
            <v>CU17 - U_NACIONAL</v>
          </cell>
        </row>
        <row r="246">
          <cell r="C246" t="str">
            <v>CU18 - TEJADA</v>
          </cell>
        </row>
        <row r="247">
          <cell r="C247" t="str">
            <v>CU19 - ANDINA</v>
          </cell>
        </row>
        <row r="248">
          <cell r="C248" t="str">
            <v>CU1A - Libre</v>
          </cell>
        </row>
        <row r="249">
          <cell r="C249" t="str">
            <v>CU1B - AVENIDA_30</v>
          </cell>
        </row>
        <row r="250">
          <cell r="C250" t="str">
            <v>CX11D - CHINZAQUE</v>
          </cell>
        </row>
        <row r="251">
          <cell r="C251" t="str">
            <v>CX12D - MINA</v>
          </cell>
        </row>
        <row r="252">
          <cell r="C252" t="str">
            <v>CX13D - TARAVITA</v>
          </cell>
        </row>
        <row r="253">
          <cell r="C253" t="str">
            <v>CY11 - CERCA_PIED</v>
          </cell>
        </row>
        <row r="254">
          <cell r="C254" t="str">
            <v>CY12 - FONQUETA</v>
          </cell>
        </row>
        <row r="255">
          <cell r="C255" t="str">
            <v>CY21 - LA_LORENA</v>
          </cell>
        </row>
        <row r="256">
          <cell r="C256" t="str">
            <v>CY22 - LA_BALSA</v>
          </cell>
        </row>
        <row r="257">
          <cell r="C257" t="str">
            <v>EB11D - EL_BOSQUE</v>
          </cell>
        </row>
        <row r="258">
          <cell r="C258" t="str">
            <v>EB21D - SUBIA</v>
          </cell>
        </row>
        <row r="259">
          <cell r="C259" t="str">
            <v>EB22D - TIBACUY</v>
          </cell>
        </row>
        <row r="260">
          <cell r="C260" t="str">
            <v>EPS1R - PENAS_BLAN</v>
          </cell>
        </row>
        <row r="261">
          <cell r="C261" t="str">
            <v>ER11 - 4_ESQUINAS</v>
          </cell>
        </row>
        <row r="262">
          <cell r="C262" t="str">
            <v>ER12 - SABANETA</v>
          </cell>
        </row>
        <row r="263">
          <cell r="C263" t="str">
            <v>ER21 - CRUZ_VERDE</v>
          </cell>
        </row>
        <row r="264">
          <cell r="C264" t="str">
            <v>ER22 - LA_PINUELA</v>
          </cell>
        </row>
        <row r="265">
          <cell r="C265" t="str">
            <v>ES11 - EMCOCABLES</v>
          </cell>
        </row>
        <row r="266">
          <cell r="C266" t="str">
            <v>ES11R - PACHO</v>
          </cell>
        </row>
        <row r="267">
          <cell r="C267" t="str">
            <v>ES12 - REBANO</v>
          </cell>
        </row>
        <row r="268">
          <cell r="C268" t="str">
            <v>ES12R - COLAR</v>
          </cell>
        </row>
        <row r="269">
          <cell r="C269" t="str">
            <v>ES13 - MANAS</v>
          </cell>
        </row>
        <row r="270">
          <cell r="C270" t="str">
            <v>ES13R - VOLMO</v>
          </cell>
        </row>
        <row r="271">
          <cell r="C271" t="str">
            <v>ES14 - PORTACHUEL</v>
          </cell>
        </row>
        <row r="272">
          <cell r="C272" t="str">
            <v>ES21R - EL_POMAR</v>
          </cell>
        </row>
        <row r="273">
          <cell r="C273" t="str">
            <v>ES22R - SOL_TIBITO</v>
          </cell>
        </row>
        <row r="274">
          <cell r="C274" t="str">
            <v>ES23R - APOSENTOS</v>
          </cell>
        </row>
        <row r="275">
          <cell r="C275" t="str">
            <v>FC11D - LA_VEGA</v>
          </cell>
        </row>
        <row r="276">
          <cell r="C276" t="str">
            <v>FC12D - PERICO</v>
          </cell>
        </row>
        <row r="277">
          <cell r="C277" t="str">
            <v>FC13D - SUPATA</v>
          </cell>
        </row>
        <row r="278">
          <cell r="C278" t="str">
            <v>FO11 - SAN_FELIPE</v>
          </cell>
        </row>
        <row r="279">
          <cell r="C279" t="str">
            <v>FO11R - COLFRIGOS</v>
          </cell>
        </row>
        <row r="280">
          <cell r="C280" t="str">
            <v>FO12 - PROTELA</v>
          </cell>
        </row>
        <row r="281">
          <cell r="C281" t="str">
            <v>FO12R - LAFAYETTE</v>
          </cell>
        </row>
        <row r="282">
          <cell r="C282" t="str">
            <v>FO13 - CENTENARIO</v>
          </cell>
        </row>
        <row r="283">
          <cell r="C283" t="str">
            <v>FO13R - AERONAUTIC</v>
          </cell>
        </row>
        <row r="284">
          <cell r="C284" t="str">
            <v>FO14 - BELEN_ETB</v>
          </cell>
        </row>
        <row r="285">
          <cell r="C285" t="str">
            <v>FO15 - VERSALLES</v>
          </cell>
        </row>
        <row r="286">
          <cell r="C286" t="str">
            <v>FO16 - MORAVIA</v>
          </cell>
        </row>
        <row r="287">
          <cell r="C287" t="str">
            <v>FO17 - AVESCO</v>
          </cell>
        </row>
        <row r="288">
          <cell r="C288" t="str">
            <v>FO21 - FERROCAJA</v>
          </cell>
        </row>
        <row r="289">
          <cell r="C289" t="str">
            <v>FO21R - ZF_PRINTER</v>
          </cell>
        </row>
        <row r="290">
          <cell r="C290" t="str">
            <v>FO22 - MODELIA</v>
          </cell>
        </row>
        <row r="291">
          <cell r="C291" t="str">
            <v>FO22R - HILACOL</v>
          </cell>
        </row>
        <row r="292">
          <cell r="C292" t="str">
            <v>FO23 - VILLEMAR</v>
          </cell>
        </row>
        <row r="293">
          <cell r="C293" t="str">
            <v>FO24 - LEVAPAN</v>
          </cell>
        </row>
        <row r="294">
          <cell r="C294" t="str">
            <v>FO25 - AEROCIVIL</v>
          </cell>
        </row>
        <row r="295">
          <cell r="C295" t="str">
            <v>FO26 - EMPAQ_IND</v>
          </cell>
        </row>
        <row r="296">
          <cell r="C296" t="str">
            <v>FO27 - EL_SIGLO</v>
          </cell>
        </row>
        <row r="297">
          <cell r="C297" t="str">
            <v>FO28 - CATAM</v>
          </cell>
        </row>
        <row r="298">
          <cell r="C298" t="str">
            <v>FO31 - TARRAGONA</v>
          </cell>
        </row>
        <row r="299">
          <cell r="C299" t="str">
            <v>FO32 - EMISORAS</v>
          </cell>
        </row>
        <row r="300">
          <cell r="C300" t="str">
            <v>FO33 - LOS_MONJES</v>
          </cell>
        </row>
        <row r="301">
          <cell r="C301" t="str">
            <v>FO34 - URBIZA</v>
          </cell>
        </row>
        <row r="302">
          <cell r="C302" t="str">
            <v>FO35 - FONTIBON_C</v>
          </cell>
        </row>
        <row r="303">
          <cell r="C303" t="str">
            <v>FO36 - PINAR_LT</v>
          </cell>
        </row>
        <row r="304">
          <cell r="C304" t="str">
            <v>FU11R - LA_UNION</v>
          </cell>
        </row>
        <row r="305">
          <cell r="C305" t="str">
            <v>GA11 - EL_ROBLE</v>
          </cell>
        </row>
        <row r="306">
          <cell r="C306" t="str">
            <v>GA21 - AURORA</v>
          </cell>
        </row>
        <row r="307">
          <cell r="C307" t="str">
            <v>GA22 - SAN_JOSE</v>
          </cell>
        </row>
        <row r="308">
          <cell r="C308" t="str">
            <v>GG11 - MULTIPLAST</v>
          </cell>
        </row>
        <row r="309">
          <cell r="C309" t="str">
            <v>GG12 - MARGARITAS</v>
          </cell>
        </row>
        <row r="310">
          <cell r="C310" t="str">
            <v>GG13 - TALLERES_C</v>
          </cell>
        </row>
        <row r="311">
          <cell r="C311" t="str">
            <v>GG14 - BC_GG</v>
          </cell>
        </row>
        <row r="312">
          <cell r="C312" t="str">
            <v>GG15 - SABANA</v>
          </cell>
        </row>
        <row r="313">
          <cell r="C313" t="str">
            <v>GG16 - INDUACERO</v>
          </cell>
        </row>
        <row r="314">
          <cell r="C314" t="str">
            <v>GG17 - MODELO</v>
          </cell>
        </row>
        <row r="315">
          <cell r="C315" t="str">
            <v>GG21 - AUTOMOTRIZ</v>
          </cell>
        </row>
        <row r="316">
          <cell r="C316" t="str">
            <v>GG22 - COGRA</v>
          </cell>
        </row>
        <row r="317">
          <cell r="C317" t="str">
            <v>GG23 - OLIVETTI</v>
          </cell>
        </row>
        <row r="318">
          <cell r="C318" t="str">
            <v>GG24 - ICASA</v>
          </cell>
        </row>
        <row r="319">
          <cell r="C319" t="str">
            <v>GG25 - FISCALIA</v>
          </cell>
        </row>
        <row r="320">
          <cell r="C320" t="str">
            <v>GG26 - COCA_COLA</v>
          </cell>
        </row>
        <row r="321">
          <cell r="C321" t="str">
            <v>GG32 - MOTORCOL</v>
          </cell>
        </row>
        <row r="322">
          <cell r="C322" t="str">
            <v>GG33 - IMPREN_BCO</v>
          </cell>
        </row>
        <row r="323">
          <cell r="C323" t="str">
            <v>GG34 - LITO_COLOM</v>
          </cell>
        </row>
        <row r="324">
          <cell r="C324" t="str">
            <v>GG41 - RAYLAN</v>
          </cell>
        </row>
        <row r="325">
          <cell r="C325" t="str">
            <v>GG42 - DORIA</v>
          </cell>
        </row>
        <row r="326">
          <cell r="C326" t="str">
            <v>GG43 - Q_PAREDES</v>
          </cell>
        </row>
        <row r="327">
          <cell r="C327" t="str">
            <v>GG44 - ORTESAL</v>
          </cell>
        </row>
        <row r="328">
          <cell r="C328" t="str">
            <v>IA11 - STA_LUCIA</v>
          </cell>
        </row>
        <row r="329">
          <cell r="C329" t="str">
            <v>IA12 - CHILACOS</v>
          </cell>
        </row>
        <row r="330">
          <cell r="C330" t="str">
            <v>IA13 - SAMARIA</v>
          </cell>
        </row>
        <row r="331">
          <cell r="C331" t="str">
            <v>IN11 - CIU_LATINA</v>
          </cell>
        </row>
        <row r="332">
          <cell r="C332" t="str">
            <v>IN12 - PREFABRICA</v>
          </cell>
        </row>
        <row r="333">
          <cell r="C333" t="str">
            <v>IN13 - INDUMIL</v>
          </cell>
        </row>
        <row r="334">
          <cell r="C334" t="str">
            <v>JU11D - QUEBRADA</v>
          </cell>
        </row>
        <row r="335">
          <cell r="C335" t="str">
            <v>JU12D - ZUMBE</v>
          </cell>
        </row>
        <row r="336">
          <cell r="C336" t="str">
            <v>LA11R - STNDERCITO</v>
          </cell>
        </row>
        <row r="337">
          <cell r="C337" t="str">
            <v>LB11D - CUMACA</v>
          </cell>
        </row>
        <row r="338">
          <cell r="C338" t="str">
            <v>LB12D - PTO_BRASIL</v>
          </cell>
        </row>
        <row r="339">
          <cell r="C339" t="str">
            <v>LB13D - PUEBLO_NVO</v>
          </cell>
        </row>
        <row r="340">
          <cell r="C340" t="str">
            <v>LD11D - CERINSA</v>
          </cell>
        </row>
        <row r="341">
          <cell r="C341" t="str">
            <v>LD21D - PTE_OLGUIN</v>
          </cell>
        </row>
        <row r="342">
          <cell r="C342" t="str">
            <v>LE11D - ANATOLI</v>
          </cell>
        </row>
        <row r="343">
          <cell r="C343" t="str">
            <v>LE12D - CAMPO_STO</v>
          </cell>
        </row>
        <row r="344">
          <cell r="C344" t="str">
            <v>LE13D - SFERNANDO</v>
          </cell>
        </row>
        <row r="345">
          <cell r="C345" t="str">
            <v>LG13R - Anapoima EEC</v>
          </cell>
        </row>
        <row r="346">
          <cell r="C346" t="str">
            <v>LGEPR - GUA_PAR</v>
          </cell>
        </row>
        <row r="347">
          <cell r="C347" t="str">
            <v>LGMER - GUA_MES</v>
          </cell>
        </row>
        <row r="348">
          <cell r="C348" t="str">
            <v>LM11D - INSFOPAL</v>
          </cell>
        </row>
        <row r="349">
          <cell r="C349" t="str">
            <v>LM12D - MINIPI</v>
          </cell>
        </row>
        <row r="350">
          <cell r="C350" t="str">
            <v>LM13D - YACOPI</v>
          </cell>
        </row>
        <row r="351">
          <cell r="C351" t="str">
            <v>LM21D - LA_QUINTA</v>
          </cell>
        </row>
        <row r="352">
          <cell r="C352" t="str">
            <v>LM22D - TOPAIPI</v>
          </cell>
        </row>
        <row r="353">
          <cell r="C353" t="str">
            <v>LM23D - LA_PENA</v>
          </cell>
        </row>
        <row r="354">
          <cell r="C354" t="str">
            <v>LP11 - AV_COLON</v>
          </cell>
        </row>
        <row r="355">
          <cell r="C355" t="str">
            <v>LP11R - FIBREXA</v>
          </cell>
        </row>
        <row r="356">
          <cell r="C356" t="str">
            <v>LP12 - NAL_CHOCOL</v>
          </cell>
        </row>
        <row r="357">
          <cell r="C357" t="str">
            <v>LP12R - CIPLAS</v>
          </cell>
        </row>
        <row r="358">
          <cell r="C358" t="str">
            <v>LP13 - FADEMPA</v>
          </cell>
        </row>
        <row r="359">
          <cell r="C359" t="str">
            <v>LP13R - TELAS</v>
          </cell>
        </row>
        <row r="360">
          <cell r="C360" t="str">
            <v>LP14 - CICOLAC</v>
          </cell>
        </row>
        <row r="361">
          <cell r="C361" t="str">
            <v>LP15 - VL_ALSACIA</v>
          </cell>
        </row>
        <row r="362">
          <cell r="C362" t="str">
            <v>LP16 - TERMINAL</v>
          </cell>
        </row>
        <row r="363">
          <cell r="C363" t="str">
            <v>LP17 - TEXTILIA</v>
          </cell>
        </row>
        <row r="364">
          <cell r="C364" t="str">
            <v>LP18 - CAFE_COLON</v>
          </cell>
        </row>
        <row r="365">
          <cell r="C365" t="str">
            <v>LP21 - P_MARSELLA</v>
          </cell>
        </row>
        <row r="366">
          <cell r="C366" t="str">
            <v>LP22 - IBM</v>
          </cell>
        </row>
        <row r="367">
          <cell r="C367" t="str">
            <v>LP23 - DISCOSORBE</v>
          </cell>
        </row>
        <row r="368">
          <cell r="C368" t="str">
            <v>LP24 - LA_PRADERA</v>
          </cell>
        </row>
        <row r="369">
          <cell r="C369" t="str">
            <v>LP25 - JOHNS_BC</v>
          </cell>
        </row>
        <row r="370">
          <cell r="C370" t="str">
            <v>LP26 - ALPINA</v>
          </cell>
        </row>
        <row r="371">
          <cell r="C371" t="str">
            <v>LP27 - C_LLERAS</v>
          </cell>
        </row>
        <row r="372">
          <cell r="C372" t="str">
            <v>LP31 - GUTEMBERTO</v>
          </cell>
        </row>
        <row r="373">
          <cell r="C373" t="str">
            <v>LP32 - LEY</v>
          </cell>
        </row>
        <row r="374">
          <cell r="C374" t="str">
            <v>LP33 - IGUALDAD</v>
          </cell>
        </row>
        <row r="375">
          <cell r="C375" t="str">
            <v>LP34 - TINTALITO</v>
          </cell>
        </row>
        <row r="376">
          <cell r="C376" t="str">
            <v>LP35 - EXITO_BC</v>
          </cell>
        </row>
        <row r="377">
          <cell r="C377" t="str">
            <v>LP36 - MONTEVIDEO</v>
          </cell>
        </row>
        <row r="378">
          <cell r="C378" t="str">
            <v>LP37 - PTE_ARANDA</v>
          </cell>
        </row>
        <row r="379">
          <cell r="C379" t="str">
            <v>LU11D - SAN_JUAN</v>
          </cell>
        </row>
        <row r="380">
          <cell r="C380" t="str">
            <v>LU12D - TUNAL</v>
          </cell>
        </row>
        <row r="381">
          <cell r="C381" t="str">
            <v>LU13D - AGUILAS</v>
          </cell>
        </row>
        <row r="382">
          <cell r="C382" t="str">
            <v>LU14D - PUEBLO_VJO</v>
          </cell>
        </row>
        <row r="383">
          <cell r="C383" t="str">
            <v>LV11D - LA_VIRGEN</v>
          </cell>
        </row>
        <row r="384">
          <cell r="C384" t="str">
            <v>MB11D - JAGUA</v>
          </cell>
        </row>
        <row r="385">
          <cell r="C385" t="str">
            <v>MB14D - URBANO</v>
          </cell>
        </row>
        <row r="386">
          <cell r="C386" t="str">
            <v>MB17D - GAZANORE</v>
          </cell>
        </row>
        <row r="387">
          <cell r="C387" t="str">
            <v>ME11D - PTO_LOPEZ</v>
          </cell>
        </row>
        <row r="388">
          <cell r="C388" t="str">
            <v>ME11R - LIBERIA</v>
          </cell>
        </row>
        <row r="389">
          <cell r="C389" t="str">
            <v>ME12R - SHYN</v>
          </cell>
        </row>
        <row r="390">
          <cell r="C390" t="str">
            <v>ME21D - EL_CARMEN</v>
          </cell>
        </row>
        <row r="391">
          <cell r="C391" t="str">
            <v>ME22D - YALCONIA</v>
          </cell>
        </row>
        <row r="392">
          <cell r="C392" t="str">
            <v>ME23D - COOSAMPRA</v>
          </cell>
        </row>
        <row r="393">
          <cell r="C393" t="str">
            <v>MO11 - Libre</v>
          </cell>
        </row>
        <row r="394">
          <cell r="C394" t="str">
            <v>MO11R - HILOS</v>
          </cell>
        </row>
        <row r="395">
          <cell r="C395" t="str">
            <v>MO12 - SAN_ANDRES</v>
          </cell>
        </row>
        <row r="396">
          <cell r="C396" t="str">
            <v>MO12R - AJOVER</v>
          </cell>
        </row>
        <row r="397">
          <cell r="C397" t="str">
            <v>MO13 - MADRID</v>
          </cell>
        </row>
        <row r="398">
          <cell r="C398" t="str">
            <v>MO14 - FUNZA</v>
          </cell>
        </row>
        <row r="399">
          <cell r="C399" t="str">
            <v>MO15 - SERREZUELA</v>
          </cell>
        </row>
        <row r="400">
          <cell r="C400" t="str">
            <v>MO16 - URBANIZAC</v>
          </cell>
        </row>
        <row r="401">
          <cell r="C401" t="str">
            <v>MO17 - TIBAITATA</v>
          </cell>
        </row>
        <row r="402">
          <cell r="C402" t="str">
            <v>MO21 - PLASTIHOGA</v>
          </cell>
        </row>
        <row r="403">
          <cell r="C403" t="str">
            <v>MO22 - TORINO</v>
          </cell>
        </row>
        <row r="404">
          <cell r="C404" t="str">
            <v>MO23 - BOJACA</v>
          </cell>
        </row>
        <row r="405">
          <cell r="C405" t="str">
            <v>MO24 - FLORAMERIC</v>
          </cell>
        </row>
        <row r="406">
          <cell r="C406" t="str">
            <v>MR11 - LAGARTOS</v>
          </cell>
        </row>
        <row r="407">
          <cell r="C407" t="str">
            <v>MR12 - CALATRAVA</v>
          </cell>
        </row>
        <row r="408">
          <cell r="C408" t="str">
            <v>MR13 - PALESTINA</v>
          </cell>
        </row>
        <row r="409">
          <cell r="C409" t="str">
            <v>MR14 - MAYOLICA</v>
          </cell>
        </row>
        <row r="410">
          <cell r="C410" t="str">
            <v>MR15 - FERIAS</v>
          </cell>
        </row>
        <row r="411">
          <cell r="C411" t="str">
            <v>MR16 - PONTEVEDRA</v>
          </cell>
        </row>
        <row r="412">
          <cell r="C412" t="str">
            <v>MR17 - BONANZA</v>
          </cell>
        </row>
        <row r="413">
          <cell r="C413" t="str">
            <v>MR18 - CREAM_HELA</v>
          </cell>
        </row>
        <row r="414">
          <cell r="C414" t="str">
            <v>MR21 - C_MEZCLAS</v>
          </cell>
        </row>
        <row r="415">
          <cell r="C415" t="str">
            <v>MR22 - C_DIAMANTE</v>
          </cell>
        </row>
        <row r="416">
          <cell r="C416" t="str">
            <v>MR23 - HELENITA</v>
          </cell>
        </row>
        <row r="417">
          <cell r="C417" t="str">
            <v>MR24 - NIZA_VIII</v>
          </cell>
        </row>
        <row r="418">
          <cell r="C418" t="str">
            <v>MR25 - SP_CAFAM</v>
          </cell>
        </row>
        <row r="419">
          <cell r="C419" t="str">
            <v>MR26 - LAS_GALIAS</v>
          </cell>
        </row>
        <row r="420">
          <cell r="C420" t="str">
            <v>MR27 - ILARCO</v>
          </cell>
        </row>
        <row r="421">
          <cell r="C421" t="str">
            <v>MR28 - TABORA</v>
          </cell>
        </row>
        <row r="422">
          <cell r="C422" t="str">
            <v>MR29 - AVENIDA_68</v>
          </cell>
        </row>
        <row r="423">
          <cell r="C423" t="str">
            <v>MR2B - CORDOBA</v>
          </cell>
        </row>
        <row r="424">
          <cell r="C424" t="str">
            <v>MR2C - FLORESTA</v>
          </cell>
        </row>
        <row r="425">
          <cell r="C425" t="str">
            <v>MR31 - SOTILEZA</v>
          </cell>
        </row>
        <row r="426">
          <cell r="C426" t="str">
            <v>MR32 - LA_CLARITA</v>
          </cell>
        </row>
        <row r="427">
          <cell r="C427" t="str">
            <v>MR33 - ESTRADA</v>
          </cell>
        </row>
        <row r="428">
          <cell r="C428" t="str">
            <v>MR34 - Libre</v>
          </cell>
        </row>
        <row r="429">
          <cell r="C429" t="str">
            <v>MR35 - Libre</v>
          </cell>
        </row>
        <row r="430">
          <cell r="C430" t="str">
            <v>MR36 - URB_ANDES</v>
          </cell>
        </row>
        <row r="431">
          <cell r="C431" t="str">
            <v>MR37 - Libre</v>
          </cell>
        </row>
        <row r="432">
          <cell r="C432" t="str">
            <v>MR38 - MORISCO</v>
          </cell>
        </row>
        <row r="433">
          <cell r="C433" t="str">
            <v>MU11 - TEXMERALDA</v>
          </cell>
        </row>
        <row r="434">
          <cell r="C434" t="str">
            <v>MU11R - CRYOGA_EEC</v>
          </cell>
        </row>
        <row r="435">
          <cell r="C435" t="str">
            <v>MU12 - ICOLLAN_11</v>
          </cell>
        </row>
        <row r="436">
          <cell r="C436" t="str">
            <v>MU12R - GRANADA</v>
          </cell>
        </row>
        <row r="437">
          <cell r="C437" t="str">
            <v>MU13 - SN_NICOLAS</v>
          </cell>
        </row>
        <row r="438">
          <cell r="C438" t="str">
            <v>MU14 - CARBOGAS</v>
          </cell>
        </row>
        <row r="439">
          <cell r="C439" t="str">
            <v>MU15 - SIBATE</v>
          </cell>
        </row>
        <row r="440">
          <cell r="C440" t="str">
            <v>MU16 - ALICACHIN</v>
          </cell>
        </row>
        <row r="441">
          <cell r="C441" t="str">
            <v>MU17 - STANTON</v>
          </cell>
        </row>
        <row r="442">
          <cell r="C442" t="str">
            <v>MU18 - CHUZACA</v>
          </cell>
        </row>
        <row r="443">
          <cell r="C443" t="str">
            <v>MU21R - LIQUID_GAS</v>
          </cell>
        </row>
        <row r="444">
          <cell r="C444" t="str">
            <v>MU22R - ICOLLANTAS</v>
          </cell>
        </row>
        <row r="445">
          <cell r="C445" t="str">
            <v>MU23R - CONALVIDRI</v>
          </cell>
        </row>
        <row r="446">
          <cell r="C446" t="str">
            <v>MV11D - AGUADITA</v>
          </cell>
        </row>
        <row r="447">
          <cell r="C447" t="str">
            <v>MV12D - GUAVIO</v>
          </cell>
        </row>
        <row r="448">
          <cell r="C448" t="str">
            <v>MZ11 - ALCALA</v>
          </cell>
        </row>
        <row r="449">
          <cell r="C449" t="str">
            <v>MZ12 - SULTANA</v>
          </cell>
        </row>
        <row r="450">
          <cell r="C450" t="str">
            <v>MZ13 - AUTOP_SUR</v>
          </cell>
        </row>
        <row r="451">
          <cell r="C451" t="str">
            <v>MZ14 - VL_MAYOR</v>
          </cell>
        </row>
        <row r="452">
          <cell r="C452" t="str">
            <v>MZ15 - SEVILLANA</v>
          </cell>
        </row>
        <row r="453">
          <cell r="C453" t="str">
            <v>MZ16 - ALQUERIA</v>
          </cell>
        </row>
        <row r="454">
          <cell r="C454" t="str">
            <v>MZ17 - CIU_MONTES</v>
          </cell>
        </row>
        <row r="455">
          <cell r="C455" t="str">
            <v>MZ21 - BRAVO_PAEZ</v>
          </cell>
        </row>
        <row r="456">
          <cell r="C456" t="str">
            <v>MZ22 - LA_FRAGUA</v>
          </cell>
        </row>
        <row r="457">
          <cell r="C457" t="str">
            <v>MZ23 - LIBERTADOR</v>
          </cell>
        </row>
        <row r="458">
          <cell r="C458" t="str">
            <v>MZ24 - VL_SONIA</v>
          </cell>
        </row>
        <row r="459">
          <cell r="C459" t="str">
            <v>MZ25 - CORU¥A</v>
          </cell>
        </row>
        <row r="460">
          <cell r="C460" t="str">
            <v>MZ26 - INGLES_BC</v>
          </cell>
        </row>
        <row r="461">
          <cell r="C461" t="str">
            <v>MZ31 - AVENIDA_27</v>
          </cell>
        </row>
        <row r="462">
          <cell r="C462" t="str">
            <v>MZ32 - DELICIAS</v>
          </cell>
        </row>
        <row r="463">
          <cell r="C463" t="str">
            <v>MZ33 - VENECIA</v>
          </cell>
        </row>
        <row r="464">
          <cell r="C464" t="str">
            <v>MZ34 - SN_VICENTE</v>
          </cell>
        </row>
        <row r="465">
          <cell r="C465" t="str">
            <v>MZ35 - FATIMA</v>
          </cell>
        </row>
        <row r="466">
          <cell r="C466" t="str">
            <v>MZ36 - PL_AMERICA</v>
          </cell>
        </row>
        <row r="467">
          <cell r="C467" t="str">
            <v>NA11 - C_MILITAR</v>
          </cell>
        </row>
        <row r="468">
          <cell r="C468" t="str">
            <v>NA12 - LEONA</v>
          </cell>
        </row>
        <row r="469">
          <cell r="C469" t="str">
            <v>NA22 - AGAFANO</v>
          </cell>
        </row>
        <row r="470">
          <cell r="C470" t="str">
            <v>NC11 - SAN_MARINO</v>
          </cell>
        </row>
        <row r="471">
          <cell r="C471" t="str">
            <v>NC12 - BENILDA</v>
          </cell>
        </row>
        <row r="472">
          <cell r="C472" t="str">
            <v>NC13 - CUBIA</v>
          </cell>
        </row>
        <row r="473">
          <cell r="C473" t="str">
            <v>NC14 - ZIPACON</v>
          </cell>
        </row>
        <row r="474">
          <cell r="C474" t="str">
            <v>NM11D - CHECUA</v>
          </cell>
        </row>
        <row r="475">
          <cell r="C475" t="str">
            <v>NM12D - LA_PUERTA</v>
          </cell>
        </row>
        <row r="476">
          <cell r="C476" t="str">
            <v>NM13D - ZOCAIRE</v>
          </cell>
        </row>
        <row r="477">
          <cell r="C477" t="str">
            <v>NS11D - HACIENDA</v>
          </cell>
        </row>
        <row r="478">
          <cell r="C478" t="str">
            <v>NS12D - CIENAGAA</v>
          </cell>
        </row>
        <row r="479">
          <cell r="C479" t="str">
            <v>NY11D - SIQUIMA</v>
          </cell>
        </row>
        <row r="480">
          <cell r="C480" t="str">
            <v>NY12D - NAMAY</v>
          </cell>
        </row>
        <row r="481">
          <cell r="C481" t="str">
            <v>OT12 - PARCELAS</v>
          </cell>
        </row>
        <row r="482">
          <cell r="C482" t="str">
            <v>OT21 - LA_MOYA</v>
          </cell>
        </row>
        <row r="483">
          <cell r="C483" t="str">
            <v>OT22 - FLORES_RIO</v>
          </cell>
        </row>
        <row r="484">
          <cell r="C484" t="str">
            <v>PE11D - GUAYABAL</v>
          </cell>
        </row>
        <row r="485">
          <cell r="C485" t="str">
            <v>PE12D - PENALOZA</v>
          </cell>
        </row>
        <row r="486">
          <cell r="C486" t="str">
            <v>PE13D - GUANACAS</v>
          </cell>
        </row>
        <row r="487">
          <cell r="C487" t="str">
            <v>PO11D - CABRERA</v>
          </cell>
        </row>
        <row r="488">
          <cell r="C488" t="str">
            <v>PO21D - SBERNARDO</v>
          </cell>
        </row>
        <row r="489">
          <cell r="C489" t="str">
            <v>PO22D - PORTONES</v>
          </cell>
        </row>
        <row r="490">
          <cell r="C490" t="str">
            <v>PT11 - RETEN</v>
          </cell>
        </row>
        <row r="491">
          <cell r="C491" t="str">
            <v>PT12 - PTE_PIEDRA</v>
          </cell>
        </row>
        <row r="492">
          <cell r="C492" t="str">
            <v>PT13 - PALMACERA</v>
          </cell>
        </row>
        <row r="493">
          <cell r="C493" t="str">
            <v>QI11D - QUIPILITO</v>
          </cell>
        </row>
        <row r="494">
          <cell r="C494" t="str">
            <v>QI12D - LIMONAL</v>
          </cell>
        </row>
        <row r="495">
          <cell r="C495" t="str">
            <v>QI21D - Quipile EEC</v>
          </cell>
        </row>
        <row r="496">
          <cell r="C496" t="str">
            <v>QP11 - GUATAVITA</v>
          </cell>
        </row>
        <row r="497">
          <cell r="C497" t="str">
            <v>QP12 - Libre</v>
          </cell>
        </row>
        <row r="498">
          <cell r="C498" t="str">
            <v>QP13 - GUASCA</v>
          </cell>
        </row>
        <row r="499">
          <cell r="C499" t="str">
            <v>QP14 - Libre</v>
          </cell>
        </row>
        <row r="500">
          <cell r="C500" t="str">
            <v>RR11D - CAMBULOS</v>
          </cell>
        </row>
        <row r="501">
          <cell r="C501" t="str">
            <v>RR21D - NORTE</v>
          </cell>
        </row>
        <row r="502">
          <cell r="C502" t="str">
            <v>RR22D - CHAMBACU</v>
          </cell>
        </row>
        <row r="503">
          <cell r="C503" t="str">
            <v>S1S2R - SALTO_1_2</v>
          </cell>
        </row>
        <row r="504">
          <cell r="C504" t="str">
            <v>SA11 - AV_DORADO</v>
          </cell>
        </row>
        <row r="505">
          <cell r="C505" t="str">
            <v>SA12 - RAFA_NUNEZ</v>
          </cell>
        </row>
        <row r="506">
          <cell r="C506" t="str">
            <v>SA13 - ENCANTO</v>
          </cell>
        </row>
        <row r="507">
          <cell r="C507" t="str">
            <v>SA14 - CAN</v>
          </cell>
        </row>
        <row r="508">
          <cell r="C508" t="str">
            <v>SA15 - CAMAVIEJA</v>
          </cell>
        </row>
        <row r="509">
          <cell r="C509" t="str">
            <v>SA16 - JJ_VARGAS</v>
          </cell>
        </row>
        <row r="510">
          <cell r="C510" t="str">
            <v>SA17 - XEROS</v>
          </cell>
        </row>
        <row r="511">
          <cell r="C511" t="str">
            <v>SA18 - EMBAJADA</v>
          </cell>
        </row>
        <row r="512">
          <cell r="C512" t="str">
            <v>SA21 - BQ_POPULAR</v>
          </cell>
        </row>
        <row r="513">
          <cell r="C513" t="str">
            <v>SA22 - ESMERALDA</v>
          </cell>
        </row>
        <row r="514">
          <cell r="C514" t="str">
            <v>SA23 - GRANJAS</v>
          </cell>
        </row>
        <row r="515">
          <cell r="C515" t="str">
            <v>SA24 - NORMANDIA</v>
          </cell>
        </row>
        <row r="516">
          <cell r="C516" t="str">
            <v>SA25 - C_EMPLEADO</v>
          </cell>
        </row>
        <row r="517">
          <cell r="C517" t="str">
            <v>SA26 - PABLO_VI</v>
          </cell>
        </row>
        <row r="518">
          <cell r="C518" t="str">
            <v>SA27 - EL_GRECO</v>
          </cell>
        </row>
        <row r="519">
          <cell r="C519" t="str">
            <v>SA28 - TIEMPO</v>
          </cell>
        </row>
        <row r="520">
          <cell r="C520" t="str">
            <v>SA31 - EEB</v>
          </cell>
        </row>
        <row r="521">
          <cell r="C521" t="str">
            <v>SA32 - GUALI</v>
          </cell>
        </row>
        <row r="522">
          <cell r="C522" t="str">
            <v>SA33 - METROPOLIS</v>
          </cell>
        </row>
        <row r="523">
          <cell r="C523" t="str">
            <v>SA34 - ALAMOS</v>
          </cell>
        </row>
        <row r="524">
          <cell r="C524" t="str">
            <v>SA35 - ST_CECILIA</v>
          </cell>
        </row>
        <row r="525">
          <cell r="C525" t="str">
            <v>SA36 - CIU_SALITR</v>
          </cell>
        </row>
        <row r="526">
          <cell r="C526" t="str">
            <v>SA37 - PETROLERAS</v>
          </cell>
        </row>
        <row r="527">
          <cell r="C527" t="str">
            <v>SA38 - ESPECTADOR</v>
          </cell>
        </row>
        <row r="528">
          <cell r="C528" t="str">
            <v>SC11 - 20_JULIO</v>
          </cell>
        </row>
        <row r="529">
          <cell r="C529" t="str">
            <v>SC12 - ANTONIO_NA</v>
          </cell>
        </row>
        <row r="530">
          <cell r="C530" t="str">
            <v>SC13 - VINAL</v>
          </cell>
        </row>
        <row r="531">
          <cell r="C531" t="str">
            <v>SC14 - SAN_ISIDRO</v>
          </cell>
        </row>
        <row r="532">
          <cell r="C532" t="str">
            <v>SC15 - QUIROGA</v>
          </cell>
        </row>
        <row r="533">
          <cell r="C533" t="str">
            <v>SC21 - PESEBRE</v>
          </cell>
        </row>
        <row r="534">
          <cell r="C534" t="str">
            <v>SC22 - CONSUELO</v>
          </cell>
        </row>
        <row r="535">
          <cell r="C535" t="str">
            <v>SC23 - G_RESTREPO</v>
          </cell>
        </row>
        <row r="536">
          <cell r="C536" t="str">
            <v>SC24 - SOCIEGO</v>
          </cell>
        </row>
        <row r="537">
          <cell r="C537" t="str">
            <v>SC25 - MOCHUELO</v>
          </cell>
        </row>
        <row r="538">
          <cell r="C538" t="str">
            <v>SC31 - COLINAS</v>
          </cell>
        </row>
        <row r="539">
          <cell r="C539" t="str">
            <v>SC32 - TUNJUELITO</v>
          </cell>
        </row>
        <row r="540">
          <cell r="C540" t="str">
            <v>SC33 - LAS_LOMAS</v>
          </cell>
        </row>
        <row r="541">
          <cell r="C541" t="str">
            <v>SC34 - CLARET</v>
          </cell>
        </row>
        <row r="542">
          <cell r="C542" t="str">
            <v>SC35 - OLAYA</v>
          </cell>
        </row>
        <row r="543">
          <cell r="C543" t="str">
            <v>SD11 - YERBABUENA</v>
          </cell>
        </row>
        <row r="544">
          <cell r="C544" t="str">
            <v>SD12 - SAGAMASA</v>
          </cell>
        </row>
        <row r="545">
          <cell r="C545" t="str">
            <v>SF11 - CLI_BEJARA</v>
          </cell>
        </row>
        <row r="546">
          <cell r="C546" t="str">
            <v>SF12 - SANTANDER</v>
          </cell>
        </row>
        <row r="547">
          <cell r="C547" t="str">
            <v>SF13 - Libre</v>
          </cell>
        </row>
        <row r="548">
          <cell r="C548" t="str">
            <v>SF14 - Libre</v>
          </cell>
        </row>
        <row r="549">
          <cell r="C549" t="str">
            <v>SF15 - BCO_COLOMB</v>
          </cell>
        </row>
        <row r="550">
          <cell r="C550" t="str">
            <v>SF16 - ZAPATA_BOL</v>
          </cell>
        </row>
        <row r="551">
          <cell r="C551" t="str">
            <v>SF17 - REY_TIEMPO</v>
          </cell>
        </row>
        <row r="552">
          <cell r="C552" t="str">
            <v>SF18 - SENA</v>
          </cell>
        </row>
        <row r="553">
          <cell r="C553" t="str">
            <v>SF1A - RICAURTE</v>
          </cell>
        </row>
        <row r="554">
          <cell r="C554" t="str">
            <v>SF1B - PAIBA</v>
          </cell>
        </row>
        <row r="555">
          <cell r="C555" t="str">
            <v>SF1C - OXIGENOS</v>
          </cell>
        </row>
        <row r="556">
          <cell r="C556" t="str">
            <v>SF1D - SF1D</v>
          </cell>
        </row>
        <row r="557">
          <cell r="C557" t="str">
            <v>SF1E - COLSEGUROS</v>
          </cell>
        </row>
        <row r="558">
          <cell r="C558" t="str">
            <v>SF1F - Libre</v>
          </cell>
        </row>
        <row r="559">
          <cell r="C559" t="str">
            <v>SF1G - CALLE_21</v>
          </cell>
        </row>
        <row r="560">
          <cell r="C560" t="str">
            <v>SF21 - TEUSAQUILO</v>
          </cell>
        </row>
        <row r="561">
          <cell r="C561" t="str">
            <v>SF22 - CROMOS_BC</v>
          </cell>
        </row>
        <row r="562">
          <cell r="C562" t="str">
            <v>SF23 - CALLE_22</v>
          </cell>
        </row>
        <row r="563">
          <cell r="C563" t="str">
            <v>SF24 - AV_JIMENEZ</v>
          </cell>
        </row>
        <row r="564">
          <cell r="C564" t="str">
            <v>SF25 - C_INTERNAL</v>
          </cell>
        </row>
        <row r="565">
          <cell r="C565" t="str">
            <v>SF26 - BIBLIOTECA</v>
          </cell>
        </row>
        <row r="566">
          <cell r="C566" t="str">
            <v>SF27 - CUNDINAMAR</v>
          </cell>
        </row>
        <row r="567">
          <cell r="C567" t="str">
            <v>SF31 - VICTORINO</v>
          </cell>
        </row>
        <row r="568">
          <cell r="C568" t="str">
            <v>SF32 - USATAMA</v>
          </cell>
        </row>
        <row r="569">
          <cell r="C569" t="str">
            <v>SF33 - ROBLEDO</v>
          </cell>
        </row>
        <row r="570">
          <cell r="C570" t="str">
            <v>SF34 - UNIVERSITA</v>
          </cell>
        </row>
        <row r="571">
          <cell r="C571" t="str">
            <v>SF35 - OSPÖNA</v>
          </cell>
        </row>
        <row r="572">
          <cell r="C572" t="str">
            <v>SF36 - NIEVES</v>
          </cell>
        </row>
        <row r="573">
          <cell r="C573" t="str">
            <v>SG11D - SGABRIEL</v>
          </cell>
        </row>
        <row r="574">
          <cell r="C574" t="str">
            <v>SG12D - ARGENTINA</v>
          </cell>
        </row>
        <row r="575">
          <cell r="C575" t="str">
            <v>SG13D - LAS_PALMAS</v>
          </cell>
        </row>
        <row r="576">
          <cell r="C576" t="str">
            <v>SH11 - PRADERA</v>
          </cell>
        </row>
        <row r="577">
          <cell r="C577" t="str">
            <v>SH12 - TABLAZO</v>
          </cell>
        </row>
        <row r="578">
          <cell r="C578" t="str">
            <v>SH21 - LA_CUESTA</v>
          </cell>
        </row>
        <row r="579">
          <cell r="C579" t="str">
            <v>SH22 - CANICA</v>
          </cell>
        </row>
        <row r="580">
          <cell r="C580" t="str">
            <v>SJ11 - ETB</v>
          </cell>
        </row>
        <row r="581">
          <cell r="C581" t="str">
            <v>SJ12 - CLI_BOGOTA</v>
          </cell>
        </row>
        <row r="582">
          <cell r="C582" t="str">
            <v>SJ13 - BANCO_BTA</v>
          </cell>
        </row>
        <row r="583">
          <cell r="C583" t="str">
            <v>SJ14 - EDI_COLON</v>
          </cell>
        </row>
        <row r="584">
          <cell r="C584" t="str">
            <v>SJ15 - TELEFONOS</v>
          </cell>
        </row>
        <row r="585">
          <cell r="C585" t="str">
            <v>SJ1A - EDITORIAL</v>
          </cell>
        </row>
        <row r="586">
          <cell r="C586" t="str">
            <v>SJ1B - PALETAS_BC</v>
          </cell>
        </row>
        <row r="587">
          <cell r="C587" t="str">
            <v>SJ1C - FERROCARRI</v>
          </cell>
        </row>
        <row r="588">
          <cell r="C588" t="str">
            <v>SJ1D - VOTO_NAL</v>
          </cell>
        </row>
        <row r="589">
          <cell r="C589" t="str">
            <v>SJ1E - TRILLADORA</v>
          </cell>
        </row>
        <row r="590">
          <cell r="C590" t="str">
            <v>SJ1F - ESTANZUELA</v>
          </cell>
        </row>
        <row r="591">
          <cell r="C591" t="str">
            <v>SK11D - SIMIJACA</v>
          </cell>
        </row>
        <row r="592">
          <cell r="C592" t="str">
            <v>SK12D - HATOCHICO</v>
          </cell>
        </row>
        <row r="593">
          <cell r="C593" t="str">
            <v>SK13D - SAN_MIGUEL</v>
          </cell>
        </row>
        <row r="594">
          <cell r="C594" t="str">
            <v>SK14D - SUSA</v>
          </cell>
        </row>
        <row r="595">
          <cell r="C595" t="str">
            <v>SK15D - Libre</v>
          </cell>
        </row>
        <row r="596">
          <cell r="C596" t="str">
            <v>SK16D - LOCAL_SK16</v>
          </cell>
        </row>
        <row r="597">
          <cell r="C597" t="str">
            <v>SL11D - COGUA</v>
          </cell>
        </row>
        <row r="598">
          <cell r="C598" t="str">
            <v>SL12D - SAN_RAFAEL</v>
          </cell>
        </row>
        <row r="599">
          <cell r="C599" t="str">
            <v>SL13D - CEUCO</v>
          </cell>
        </row>
        <row r="600">
          <cell r="C600" t="str">
            <v>SL14D - MORTINO</v>
          </cell>
        </row>
        <row r="601">
          <cell r="C601" t="str">
            <v>SM11 - CANTERAS</v>
          </cell>
        </row>
        <row r="602">
          <cell r="C602" t="str">
            <v>SM12 - PTO_ALEGRE</v>
          </cell>
        </row>
        <row r="603">
          <cell r="C603" t="str">
            <v>SM13 - BARRIO_NVO</v>
          </cell>
        </row>
        <row r="604">
          <cell r="C604" t="str">
            <v>SM14 - SAN_CARLOS</v>
          </cell>
        </row>
        <row r="605">
          <cell r="C605" t="str">
            <v>SM15 - LEON_XIII</v>
          </cell>
        </row>
        <row r="606">
          <cell r="C606" t="str">
            <v>SM16 - C_TORRES</v>
          </cell>
        </row>
        <row r="607">
          <cell r="C607" t="str">
            <v>SM17 - WEST_ARCO</v>
          </cell>
        </row>
        <row r="608">
          <cell r="C608" t="str">
            <v>SM18 - PORVENIR</v>
          </cell>
        </row>
        <row r="609">
          <cell r="C609" t="str">
            <v>SM19 - EL_ATICO</v>
          </cell>
        </row>
        <row r="610">
          <cell r="C610" t="str">
            <v>SM1A - VEREDITA</v>
          </cell>
        </row>
        <row r="611">
          <cell r="C611" t="str">
            <v>SM1B - TERREROS</v>
          </cell>
        </row>
        <row r="612">
          <cell r="C612" t="str">
            <v>SM1C - POLICARPA</v>
          </cell>
        </row>
        <row r="613">
          <cell r="C613" t="str">
            <v>SM21 - RIVELINO</v>
          </cell>
        </row>
        <row r="614">
          <cell r="C614" t="str">
            <v>SM22 - NARANJOS</v>
          </cell>
        </row>
        <row r="615">
          <cell r="C615" t="str">
            <v>SM23 - QUINTANARE</v>
          </cell>
        </row>
        <row r="616">
          <cell r="C616" t="str">
            <v>SM24 - SUCRE</v>
          </cell>
        </row>
        <row r="617">
          <cell r="C617" t="str">
            <v>SM25 - UNISUR</v>
          </cell>
        </row>
        <row r="618">
          <cell r="C618" t="str">
            <v>SM26 - PIAMONTE</v>
          </cell>
        </row>
        <row r="619">
          <cell r="C619" t="str">
            <v>SM27 - CAZUCA</v>
          </cell>
        </row>
        <row r="620">
          <cell r="C620" t="str">
            <v>SM28 - QUESADA</v>
          </cell>
        </row>
        <row r="621">
          <cell r="C621" t="str">
            <v>SM29 - VOGUE</v>
          </cell>
        </row>
        <row r="622">
          <cell r="C622" t="str">
            <v>SM2A - HELIOS</v>
          </cell>
        </row>
        <row r="623">
          <cell r="C623" t="str">
            <v>SP11 - SN_AGUSTIN</v>
          </cell>
        </row>
        <row r="624">
          <cell r="C624" t="str">
            <v>SP12 - CAROLINA</v>
          </cell>
        </row>
        <row r="625">
          <cell r="C625" t="str">
            <v>SP21 - MARQUEZ</v>
          </cell>
        </row>
        <row r="626">
          <cell r="C626" t="str">
            <v>SQ11 - C_NAUTICO</v>
          </cell>
        </row>
        <row r="627">
          <cell r="C627" t="str">
            <v>SQ11R - GACHANCIPA</v>
          </cell>
        </row>
        <row r="628">
          <cell r="C628" t="str">
            <v>SQ12R - VILLAPINZO</v>
          </cell>
        </row>
        <row r="629">
          <cell r="C629" t="str">
            <v>SQ13R - TOMINE</v>
          </cell>
        </row>
        <row r="630">
          <cell r="C630" t="str">
            <v>SR11 - CACERIO</v>
          </cell>
        </row>
        <row r="631">
          <cell r="C631" t="str">
            <v>SR12 - BETANIA</v>
          </cell>
        </row>
        <row r="632">
          <cell r="C632" t="str">
            <v>SR13 - NAZARET</v>
          </cell>
        </row>
        <row r="633">
          <cell r="C633" t="str">
            <v>SS11D - ESPIGAS</v>
          </cell>
        </row>
        <row r="634">
          <cell r="C634" t="str">
            <v>SS12D - PALMIRA</v>
          </cell>
        </row>
        <row r="635">
          <cell r="C635" t="str">
            <v>SS21D - CACICAZGO</v>
          </cell>
        </row>
        <row r="636">
          <cell r="C636" t="str">
            <v>ST11 - SALTOCADEN</v>
          </cell>
        </row>
        <row r="637">
          <cell r="C637" t="str">
            <v>ST12 - TEQUENDAMA</v>
          </cell>
        </row>
        <row r="638">
          <cell r="C638" t="str">
            <v>ST13 - LAGUNETA</v>
          </cell>
        </row>
        <row r="639">
          <cell r="C639" t="str">
            <v>SU11 - MAZUREN</v>
          </cell>
        </row>
        <row r="640">
          <cell r="C640" t="str">
            <v>SU12 - PROVENZA</v>
          </cell>
        </row>
        <row r="641">
          <cell r="C641" t="str">
            <v>SU13 - BOSTON</v>
          </cell>
        </row>
        <row r="642">
          <cell r="C642" t="str">
            <v>SU14 - MIRANDELA</v>
          </cell>
        </row>
        <row r="643">
          <cell r="C643" t="str">
            <v>SU15 - PORTALES</v>
          </cell>
        </row>
        <row r="644">
          <cell r="C644" t="str">
            <v>SU16 - LINCOLN</v>
          </cell>
        </row>
        <row r="645">
          <cell r="C645" t="str">
            <v>SU17 - CALLE_170</v>
          </cell>
        </row>
        <row r="646">
          <cell r="C646" t="str">
            <v>SU18 - VL_MAGDALA</v>
          </cell>
        </row>
        <row r="647">
          <cell r="C647" t="str">
            <v>SU21 - LA_CAMPINA</v>
          </cell>
        </row>
        <row r="648">
          <cell r="C648" t="str">
            <v>SU22 - BACATA</v>
          </cell>
        </row>
        <row r="649">
          <cell r="C649" t="str">
            <v>SU23 - STA_MONICA</v>
          </cell>
        </row>
        <row r="650">
          <cell r="C650" t="str">
            <v>SU24 - CAMPANELA</v>
          </cell>
        </row>
        <row r="651">
          <cell r="C651" t="str">
            <v>SU25 - PARCELACIO</v>
          </cell>
        </row>
        <row r="652">
          <cell r="C652" t="str">
            <v>SU26 - J_N_CORPAS</v>
          </cell>
        </row>
        <row r="653">
          <cell r="C653" t="str">
            <v>SU27 - VL_PRADO</v>
          </cell>
        </row>
        <row r="654">
          <cell r="C654" t="str">
            <v>SU28 - SN_CIPRIAN</v>
          </cell>
        </row>
        <row r="655">
          <cell r="C655" t="str">
            <v>SY11D - CAMANCHA</v>
          </cell>
        </row>
        <row r="656">
          <cell r="C656" t="str">
            <v>SY12D - PINIPAY</v>
          </cell>
        </row>
        <row r="657">
          <cell r="C657" t="str">
            <v>SY13D - PARAMOALTO</v>
          </cell>
        </row>
        <row r="658">
          <cell r="C658" t="str">
            <v>TB11 - COSTA_AZUL</v>
          </cell>
        </row>
        <row r="659">
          <cell r="C659" t="str">
            <v>TB12 - VL_MARIA</v>
          </cell>
        </row>
        <row r="660">
          <cell r="C660" t="str">
            <v>TB13 - URB_LAROSA</v>
          </cell>
        </row>
        <row r="661">
          <cell r="C661" t="str">
            <v>TB14 - RINCON</v>
          </cell>
        </row>
        <row r="662">
          <cell r="C662" t="str">
            <v>TB15 - SANTA_INES</v>
          </cell>
        </row>
        <row r="663">
          <cell r="C663" t="str">
            <v>TB16 - BQE_SUBA</v>
          </cell>
        </row>
        <row r="664">
          <cell r="C664" t="str">
            <v>TB17 - LOCAL_TB17</v>
          </cell>
        </row>
        <row r="665">
          <cell r="C665" t="str">
            <v>TB18 - LINDARAJA</v>
          </cell>
        </row>
        <row r="666">
          <cell r="C666" t="str">
            <v>TB21 - PORTAL</v>
          </cell>
        </row>
        <row r="667">
          <cell r="C667" t="str">
            <v>TB22 - RUBI_NORTE</v>
          </cell>
        </row>
        <row r="668">
          <cell r="C668" t="str">
            <v>TB23 - NVA_TIBABU</v>
          </cell>
        </row>
        <row r="669">
          <cell r="C669" t="str">
            <v>TB24 - JAPON</v>
          </cell>
        </row>
        <row r="670">
          <cell r="C670" t="str">
            <v>TB25 - TOSCANA</v>
          </cell>
        </row>
        <row r="671">
          <cell r="C671" t="str">
            <v>TB26 - BERLIN</v>
          </cell>
        </row>
        <row r="672">
          <cell r="C672" t="str">
            <v>TB27 - ALCAPARROS</v>
          </cell>
        </row>
        <row r="673">
          <cell r="C673" t="str">
            <v>TB28 - PIEDRA_VER</v>
          </cell>
        </row>
        <row r="674">
          <cell r="C674" t="str">
            <v>TB31 - J_AMARILLO</v>
          </cell>
        </row>
        <row r="675">
          <cell r="C675" t="str">
            <v>TB32 - LA_GAITANA</v>
          </cell>
        </row>
        <row r="676">
          <cell r="C676" t="str">
            <v>TB33 - MANUELITA</v>
          </cell>
        </row>
        <row r="677">
          <cell r="C677" t="str">
            <v>TB34 - PUERTO_SOL</v>
          </cell>
        </row>
        <row r="678">
          <cell r="C678" t="str">
            <v>TB35 - BOCHALEMA</v>
          </cell>
        </row>
        <row r="679">
          <cell r="C679" t="str">
            <v>TB36 - LAS_FLORES</v>
          </cell>
        </row>
        <row r="680">
          <cell r="C680" t="str">
            <v>TB37 - CTRO_SUBA</v>
          </cell>
        </row>
        <row r="681">
          <cell r="C681" t="str">
            <v>TB38 - ALMENDROS</v>
          </cell>
        </row>
        <row r="682">
          <cell r="C682" t="str">
            <v>TC11 - LA_FUENTE</v>
          </cell>
        </row>
        <row r="683">
          <cell r="C683" t="str">
            <v>TC21 - MANZANOS</v>
          </cell>
        </row>
        <row r="684">
          <cell r="C684" t="str">
            <v>TC22 - VERGANZO</v>
          </cell>
        </row>
        <row r="685">
          <cell r="C685" t="str">
            <v>TE11 - SINAI</v>
          </cell>
        </row>
        <row r="686">
          <cell r="C686" t="str">
            <v>TE12 - AYACUCHO</v>
          </cell>
        </row>
        <row r="687">
          <cell r="C687" t="str">
            <v>TE13 - KENNEDY</v>
          </cell>
        </row>
        <row r="688">
          <cell r="C688" t="str">
            <v>TE14 - BRASIL</v>
          </cell>
        </row>
        <row r="689">
          <cell r="C689" t="str">
            <v>TE15 - BANDERAS</v>
          </cell>
        </row>
        <row r="690">
          <cell r="C690" t="str">
            <v>TE16 - HORIZONTE</v>
          </cell>
        </row>
        <row r="691">
          <cell r="C691" t="str">
            <v>TE17 - PTE_CALDAS</v>
          </cell>
        </row>
        <row r="692">
          <cell r="C692" t="str">
            <v>TE18 - CORABASTOS</v>
          </cell>
        </row>
        <row r="693">
          <cell r="C693" t="str">
            <v>TE21 - LLANO_GRAN</v>
          </cell>
        </row>
        <row r="694">
          <cell r="C694" t="str">
            <v>TE22 - ETB_BC</v>
          </cell>
        </row>
        <row r="695">
          <cell r="C695" t="str">
            <v>TE23 - DIONISIO</v>
          </cell>
        </row>
        <row r="696">
          <cell r="C696" t="str">
            <v>TE24 - MARIA_PAZ</v>
          </cell>
        </row>
        <row r="697">
          <cell r="C697" t="str">
            <v>TE25 - ESCOCIA</v>
          </cell>
        </row>
        <row r="698">
          <cell r="C698" t="str">
            <v>TE26 - EM_MARIANA</v>
          </cell>
        </row>
        <row r="699">
          <cell r="C699" t="str">
            <v>TE27 - HIPODROMO</v>
          </cell>
        </row>
        <row r="700">
          <cell r="C700" t="str">
            <v>TE28 - CHICALA</v>
          </cell>
        </row>
        <row r="701">
          <cell r="C701" t="str">
            <v>TE31 - PROVIVIEND</v>
          </cell>
        </row>
        <row r="702">
          <cell r="C702" t="str">
            <v>TE32 - AV_BOYACA</v>
          </cell>
        </row>
        <row r="703">
          <cell r="C703" t="str">
            <v>TE33 - TINTALA</v>
          </cell>
        </row>
        <row r="704">
          <cell r="C704" t="str">
            <v>TE34 - MANDALAY</v>
          </cell>
        </row>
        <row r="705">
          <cell r="C705" t="str">
            <v>TE35 - CASTILLA</v>
          </cell>
        </row>
        <row r="706">
          <cell r="C706" t="str">
            <v>TE36 - 2_AVENIDAS</v>
          </cell>
        </row>
        <row r="707">
          <cell r="C707" t="str">
            <v>TE37 - ANDALUCIA</v>
          </cell>
        </row>
        <row r="708">
          <cell r="C708" t="str">
            <v>TE38 - AV_1_MAYO</v>
          </cell>
        </row>
        <row r="709">
          <cell r="C709" t="str">
            <v>TE41 - PQE_TINTAL</v>
          </cell>
        </row>
        <row r="710">
          <cell r="C710" t="str">
            <v>TE42 - PTO_BONITO</v>
          </cell>
        </row>
        <row r="711">
          <cell r="C711" t="str">
            <v>TE43 - PANTANOS</v>
          </cell>
        </row>
        <row r="712">
          <cell r="C712" t="str">
            <v>TE44 - ALTAMAR</v>
          </cell>
        </row>
        <row r="713">
          <cell r="C713" t="str">
            <v>TI11 - BARBARA</v>
          </cell>
        </row>
        <row r="714">
          <cell r="C714" t="str">
            <v>TI21 - VIRGINIA</v>
          </cell>
        </row>
        <row r="715">
          <cell r="C715" t="str">
            <v>TI22 - TERMALES</v>
          </cell>
        </row>
        <row r="716">
          <cell r="C716" t="str">
            <v>TJ11R - BIMBO</v>
          </cell>
        </row>
        <row r="717">
          <cell r="C717" t="str">
            <v>TJ12R - LAMINADOS</v>
          </cell>
        </row>
        <row r="718">
          <cell r="C718" t="str">
            <v>TJ21R - CARRASQUIL</v>
          </cell>
        </row>
        <row r="719">
          <cell r="C719" t="str">
            <v>TJ22R - VALVANERA</v>
          </cell>
        </row>
        <row r="720">
          <cell r="C720" t="str">
            <v>TN12 - CHACAL</v>
          </cell>
        </row>
        <row r="721">
          <cell r="C721" t="str">
            <v>TN21 - CHINCE</v>
          </cell>
        </row>
        <row r="722">
          <cell r="C722" t="str">
            <v>TN22 - ESTANCO</v>
          </cell>
        </row>
        <row r="723">
          <cell r="C723" t="str">
            <v>TO11 - ARRAYANES</v>
          </cell>
        </row>
        <row r="724">
          <cell r="C724" t="str">
            <v>TO12 - GUAYMARAL</v>
          </cell>
        </row>
        <row r="725">
          <cell r="C725" t="str">
            <v>TO13 - MARANTA</v>
          </cell>
        </row>
        <row r="726">
          <cell r="C726" t="str">
            <v>TO14 - VERBENAL</v>
          </cell>
        </row>
        <row r="727">
          <cell r="C727" t="str">
            <v>TO15 - AMER_PIPE</v>
          </cell>
        </row>
        <row r="728">
          <cell r="C728" t="str">
            <v>TO16 - EL_GUAVIO</v>
          </cell>
        </row>
        <row r="729">
          <cell r="C729" t="str">
            <v>TO17 - S_BOLIVAR</v>
          </cell>
        </row>
        <row r="730">
          <cell r="C730" t="str">
            <v>TO18 - HATOGRANDE</v>
          </cell>
        </row>
        <row r="731">
          <cell r="C731" t="str">
            <v>TO21 - JORDAN</v>
          </cell>
        </row>
        <row r="732">
          <cell r="C732" t="str">
            <v>TO22 - BIMA</v>
          </cell>
        </row>
        <row r="733">
          <cell r="C733" t="str">
            <v>TO23 - SONORA</v>
          </cell>
        </row>
        <row r="734">
          <cell r="C734" t="str">
            <v>TO24 - CAOBOS</v>
          </cell>
        </row>
        <row r="735">
          <cell r="C735" t="str">
            <v>TO25 - CAPRI</v>
          </cell>
        </row>
        <row r="736">
          <cell r="C736" t="str">
            <v>TO26 - BELMIRA</v>
          </cell>
        </row>
        <row r="737">
          <cell r="C737" t="str">
            <v>TO27 - TEJARES</v>
          </cell>
        </row>
        <row r="738">
          <cell r="C738" t="str">
            <v>TO28 - MAICAO_ETB</v>
          </cell>
        </row>
        <row r="739">
          <cell r="C739" t="str">
            <v>TR11D - NARANJAL</v>
          </cell>
        </row>
        <row r="740">
          <cell r="C740" t="str">
            <v>TR12D - TERRAZAS</v>
          </cell>
        </row>
        <row r="741">
          <cell r="C741" t="str">
            <v>TS11D - MINERO</v>
          </cell>
        </row>
        <row r="742">
          <cell r="C742" t="str">
            <v>TS12D - NEUSA</v>
          </cell>
        </row>
        <row r="743">
          <cell r="C743" t="str">
            <v>TS13D - PEDREGAL</v>
          </cell>
        </row>
        <row r="744">
          <cell r="C744" t="str">
            <v>TU11 - INEM</v>
          </cell>
        </row>
        <row r="745">
          <cell r="C745" t="str">
            <v>TU12 - CIU_BOLIVA</v>
          </cell>
        </row>
        <row r="746">
          <cell r="C746" t="str">
            <v>TU13 - NVO_LUCERO</v>
          </cell>
        </row>
        <row r="747">
          <cell r="C747" t="str">
            <v>TU14 - MARANDU</v>
          </cell>
        </row>
        <row r="748">
          <cell r="C748" t="str">
            <v>TU15 - SAN_BENITO</v>
          </cell>
        </row>
        <row r="749">
          <cell r="C749" t="str">
            <v>TU16 - MARISCAL</v>
          </cell>
        </row>
        <row r="750">
          <cell r="C750" t="str">
            <v>TU17 - ONTARIO</v>
          </cell>
        </row>
        <row r="751">
          <cell r="C751" t="str">
            <v>TU18 - MEISSEN</v>
          </cell>
        </row>
        <row r="752">
          <cell r="C752" t="str">
            <v>TU19 - JALISCO</v>
          </cell>
        </row>
        <row r="753">
          <cell r="C753" t="str">
            <v>TU1A - JERUSALEN</v>
          </cell>
        </row>
        <row r="754">
          <cell r="C754" t="str">
            <v>TU22 - OKAL_MUZU</v>
          </cell>
        </row>
        <row r="755">
          <cell r="C755" t="str">
            <v>TU23 - JJ_RONDON</v>
          </cell>
        </row>
        <row r="756">
          <cell r="C756" t="str">
            <v>TU24 - LOCAL_ETB</v>
          </cell>
        </row>
        <row r="757">
          <cell r="C757" t="str">
            <v>TU25 - ARBORIZADO</v>
          </cell>
        </row>
        <row r="758">
          <cell r="C758" t="str">
            <v>TU26 - ATLANTA</v>
          </cell>
        </row>
        <row r="759">
          <cell r="C759" t="str">
            <v>TU27 - GUIPARMA</v>
          </cell>
        </row>
        <row r="760">
          <cell r="C760" t="str">
            <v>TU28 - FRANCISCO</v>
          </cell>
        </row>
        <row r="761">
          <cell r="C761" t="str">
            <v>TU29 - J_PABLO_II</v>
          </cell>
        </row>
        <row r="762">
          <cell r="C762" t="str">
            <v>TU2A - CROYDON</v>
          </cell>
        </row>
        <row r="763">
          <cell r="C763" t="str">
            <v>TZ12R - TERMOZIAUX</v>
          </cell>
        </row>
        <row r="764">
          <cell r="C764" t="str">
            <v>TZ13R - TERMOTIBIT</v>
          </cell>
        </row>
        <row r="765">
          <cell r="C765" t="str">
            <v>TZ14R - MALTERIAS</v>
          </cell>
        </row>
        <row r="766">
          <cell r="C766" t="str">
            <v>TZ15R - CANAVITA</v>
          </cell>
        </row>
        <row r="767">
          <cell r="C767" t="str">
            <v>TZ16R - RURALES</v>
          </cell>
        </row>
        <row r="768">
          <cell r="C768" t="str">
            <v>UB11D - UBATE_LCAL</v>
          </cell>
        </row>
        <row r="769">
          <cell r="C769" t="str">
            <v>UB11R - CAPELLANIA</v>
          </cell>
        </row>
        <row r="770">
          <cell r="C770" t="str">
            <v>UB12D - CARUPA</v>
          </cell>
        </row>
        <row r="771">
          <cell r="C771" t="str">
            <v>UB12R - ORIENTE</v>
          </cell>
        </row>
        <row r="772">
          <cell r="C772" t="str">
            <v>UB13D - CUCUNUBA</v>
          </cell>
        </row>
        <row r="773">
          <cell r="C773" t="str">
            <v>UB13R - TAUSA</v>
          </cell>
        </row>
        <row r="774">
          <cell r="C774" t="str">
            <v>UB14D - LENGUAZAQ</v>
          </cell>
        </row>
        <row r="775">
          <cell r="C775" t="str">
            <v>UB15D - SUTATAUSA</v>
          </cell>
        </row>
        <row r="776">
          <cell r="C776" t="str">
            <v>UB16D - FUQUENE</v>
          </cell>
        </row>
        <row r="777">
          <cell r="C777" t="str">
            <v>UL13D - UBALA</v>
          </cell>
        </row>
        <row r="778">
          <cell r="C778" t="str">
            <v>UL14D - TUNJA</v>
          </cell>
        </row>
        <row r="779">
          <cell r="C779" t="str">
            <v>UL15D - CASCADAS</v>
          </cell>
        </row>
        <row r="780">
          <cell r="C780" t="str">
            <v>UM11 - Libre</v>
          </cell>
        </row>
        <row r="781">
          <cell r="C781" t="str">
            <v>UM12 - LA_CABANA</v>
          </cell>
        </row>
        <row r="782">
          <cell r="C782" t="str">
            <v>UM13 - CHUNIZA</v>
          </cell>
        </row>
        <row r="783">
          <cell r="C783" t="str">
            <v>UM14 - PICOTA</v>
          </cell>
        </row>
        <row r="784">
          <cell r="C784" t="str">
            <v>UM15 - TESORO</v>
          </cell>
        </row>
        <row r="785">
          <cell r="C785" t="str">
            <v>UM16 - Libre</v>
          </cell>
        </row>
        <row r="786">
          <cell r="C786" t="str">
            <v>UM17 - SERRANIAS</v>
          </cell>
        </row>
        <row r="787">
          <cell r="C787" t="str">
            <v>UM18 - MARICHUELA</v>
          </cell>
        </row>
        <row r="788">
          <cell r="C788" t="str">
            <v>UM21 - VALLE</v>
          </cell>
        </row>
        <row r="789">
          <cell r="C789" t="str">
            <v>UM22 - LADRILLERA</v>
          </cell>
        </row>
        <row r="790">
          <cell r="C790" t="str">
            <v>UM23 - TIGUAQUE</v>
          </cell>
        </row>
        <row r="791">
          <cell r="C791" t="str">
            <v>UM24 - TENERIFE</v>
          </cell>
        </row>
        <row r="792">
          <cell r="C792" t="str">
            <v>UM25 - NACIONES_U</v>
          </cell>
        </row>
        <row r="793">
          <cell r="C793" t="str">
            <v>UM26 - MTE_BLANCO</v>
          </cell>
        </row>
        <row r="794">
          <cell r="C794" t="str">
            <v>UM27 - LUCERO</v>
          </cell>
        </row>
        <row r="795">
          <cell r="C795" t="str">
            <v>UM28 - ALFO_LOPEZ</v>
          </cell>
        </row>
        <row r="796">
          <cell r="C796" t="str">
            <v>UM31 - CIU_USME</v>
          </cell>
        </row>
        <row r="797">
          <cell r="C797" t="str">
            <v>UM32 - VENEZUELA</v>
          </cell>
        </row>
        <row r="798">
          <cell r="C798" t="str">
            <v>UM33 - PASQUILLA</v>
          </cell>
        </row>
        <row r="799">
          <cell r="C799" t="str">
            <v>UM34 - EL_UVAL</v>
          </cell>
        </row>
        <row r="800">
          <cell r="C800" t="str">
            <v>UM35 - BOQUERON</v>
          </cell>
        </row>
        <row r="801">
          <cell r="C801" t="str">
            <v>UM36 - VIVIENDAS</v>
          </cell>
        </row>
        <row r="802">
          <cell r="C802" t="str">
            <v>US11 - TUNEL</v>
          </cell>
        </row>
        <row r="803">
          <cell r="C803" t="str">
            <v>US12 - CANTON_NTE</v>
          </cell>
        </row>
        <row r="804">
          <cell r="C804" t="str">
            <v>US13 - TEATRO_PAT</v>
          </cell>
        </row>
        <row r="805">
          <cell r="C805" t="str">
            <v>US14 - FUNDACION</v>
          </cell>
        </row>
        <row r="806">
          <cell r="C806" t="str">
            <v>US15 - BATAN</v>
          </cell>
        </row>
        <row r="807">
          <cell r="C807" t="str">
            <v>US16 - CALERA</v>
          </cell>
        </row>
        <row r="808">
          <cell r="C808" t="str">
            <v>US17 - WORL_TRADE</v>
          </cell>
        </row>
        <row r="809">
          <cell r="C809" t="str">
            <v>US18 - PATRICIO</v>
          </cell>
        </row>
        <row r="810">
          <cell r="C810" t="str">
            <v>US21 - REFUGIO</v>
          </cell>
        </row>
        <row r="811">
          <cell r="C811" t="str">
            <v>US22 - BELLASUIZA</v>
          </cell>
        </row>
        <row r="812">
          <cell r="C812" t="str">
            <v>US23 - CALLE_117</v>
          </cell>
        </row>
        <row r="813">
          <cell r="C813" t="str">
            <v>US24 - CARRETERA</v>
          </cell>
        </row>
        <row r="814">
          <cell r="C814" t="str">
            <v>US25 - BARCELONA</v>
          </cell>
        </row>
        <row r="815">
          <cell r="C815" t="str">
            <v>US26 - PEPESIERRA</v>
          </cell>
        </row>
        <row r="816">
          <cell r="C816" t="str">
            <v>US27 - POMONA</v>
          </cell>
        </row>
        <row r="817">
          <cell r="C817" t="str">
            <v>US28 - MOLINOS</v>
          </cell>
        </row>
        <row r="818">
          <cell r="C818" t="str">
            <v>US31 - CALLE_98</v>
          </cell>
        </row>
        <row r="819">
          <cell r="C819" t="str">
            <v>US32 - ST_BEATRIZ</v>
          </cell>
        </row>
        <row r="820">
          <cell r="C820" t="str">
            <v>US33 - BQE_MEDINA</v>
          </cell>
        </row>
        <row r="821">
          <cell r="C821" t="str">
            <v>US34 - LACAROLINA</v>
          </cell>
        </row>
        <row r="822">
          <cell r="C822" t="str">
            <v>VA11D - SN_ANTONIO</v>
          </cell>
        </row>
        <row r="823">
          <cell r="C823" t="str">
            <v>VA12D - EL_TRIUNFO</v>
          </cell>
        </row>
        <row r="824">
          <cell r="C824" t="str">
            <v>VA13D - VIOTA</v>
          </cell>
        </row>
        <row r="825">
          <cell r="C825" t="str">
            <v>VC11D - JAVA</v>
          </cell>
        </row>
        <row r="826">
          <cell r="C826" t="str">
            <v>VC12D - LAVICTORIA</v>
          </cell>
        </row>
        <row r="827">
          <cell r="C827" t="str">
            <v>VC21D - EL_PIN</v>
          </cell>
        </row>
        <row r="828">
          <cell r="C828" t="str">
            <v>VE11 - DERSA</v>
          </cell>
        </row>
        <row r="829">
          <cell r="C829" t="str">
            <v>VE12 - STA_ISABEL</v>
          </cell>
        </row>
        <row r="830">
          <cell r="C830" t="str">
            <v>VE13 - BC_VE_1</v>
          </cell>
        </row>
        <row r="831">
          <cell r="C831" t="str">
            <v>VE14 - GRASCO</v>
          </cell>
        </row>
        <row r="832">
          <cell r="C832" t="str">
            <v>VE15 - TEJAR</v>
          </cell>
        </row>
        <row r="833">
          <cell r="C833" t="str">
            <v>VE16 - MILENTA</v>
          </cell>
        </row>
        <row r="834">
          <cell r="C834" t="str">
            <v>VE17 - COLORTEX</v>
          </cell>
        </row>
        <row r="835">
          <cell r="C835" t="str">
            <v>VE18 - TIBANA</v>
          </cell>
        </row>
        <row r="836">
          <cell r="C836" t="str">
            <v>VE21 - BC_VE_2</v>
          </cell>
        </row>
        <row r="837">
          <cell r="C837" t="str">
            <v>VE22 - VILLA_INES</v>
          </cell>
        </row>
        <row r="838">
          <cell r="C838" t="str">
            <v>VE23 - CAMELIA</v>
          </cell>
        </row>
        <row r="839">
          <cell r="C839" t="str">
            <v>VE24 - METALES</v>
          </cell>
        </row>
        <row r="840">
          <cell r="C840" t="str">
            <v>VE25 - AVENIDA_3</v>
          </cell>
        </row>
        <row r="841">
          <cell r="C841" t="str">
            <v>VE26 - CANALINDUS</v>
          </cell>
        </row>
        <row r="842">
          <cell r="C842" t="str">
            <v>VE27 - COMUNEROS</v>
          </cell>
        </row>
        <row r="843">
          <cell r="C843" t="str">
            <v>VE28 - ACEITALES</v>
          </cell>
        </row>
        <row r="844">
          <cell r="C844" t="str">
            <v>VE31 - PRIMAVERA</v>
          </cell>
        </row>
        <row r="845">
          <cell r="C845" t="str">
            <v>VE32 - ST_MATILDE</v>
          </cell>
        </row>
        <row r="846">
          <cell r="C846" t="str">
            <v>VE33 - BQE_COMUN</v>
          </cell>
        </row>
        <row r="847">
          <cell r="C847" t="str">
            <v>VE34 - OBRAS_ETB</v>
          </cell>
        </row>
        <row r="848">
          <cell r="C848" t="str">
            <v>VE35 - GALAN</v>
          </cell>
        </row>
        <row r="849">
          <cell r="C849" t="str">
            <v>VE36 - SECRESALUD</v>
          </cell>
        </row>
        <row r="850">
          <cell r="C850" t="str">
            <v>VG11D - PASUNCHA</v>
          </cell>
        </row>
        <row r="851">
          <cell r="C851" t="str">
            <v>VG12D - PAIME</v>
          </cell>
        </row>
        <row r="852">
          <cell r="C852" t="str">
            <v>VG13D - CAMPAMENTO</v>
          </cell>
        </row>
        <row r="853">
          <cell r="C853" t="str">
            <v>VI11 - Libre</v>
          </cell>
        </row>
        <row r="854">
          <cell r="C854" t="str">
            <v>VI11R - USME</v>
          </cell>
        </row>
        <row r="855">
          <cell r="C855" t="str">
            <v>VI12 - EL_PARAISO</v>
          </cell>
        </row>
        <row r="856">
          <cell r="C856" t="str">
            <v>VI12R - ACUEDUCTO</v>
          </cell>
        </row>
        <row r="857">
          <cell r="C857" t="str">
            <v>VI13 - STA_MARTA</v>
          </cell>
        </row>
        <row r="858">
          <cell r="C858" t="str">
            <v>VI14 - EL_MIRADOR</v>
          </cell>
        </row>
        <row r="859">
          <cell r="C859" t="str">
            <v>VI15 - DANUBIO</v>
          </cell>
        </row>
        <row r="860">
          <cell r="C860" t="str">
            <v>VI16 - ST_LIBRADA</v>
          </cell>
        </row>
        <row r="861">
          <cell r="C861" t="str">
            <v>VI17 - ACUEDUC_11</v>
          </cell>
        </row>
        <row r="862">
          <cell r="C862" t="str">
            <v>VI18 - MARRUECOS</v>
          </cell>
        </row>
        <row r="863">
          <cell r="C863" t="str">
            <v>VI21 - ATENAS</v>
          </cell>
        </row>
        <row r="864">
          <cell r="C864" t="str">
            <v>VI22 - MERCEDES</v>
          </cell>
        </row>
        <row r="865">
          <cell r="C865" t="str">
            <v>VI23 - D_TURBAY</v>
          </cell>
        </row>
        <row r="866">
          <cell r="C866" t="str">
            <v>VI24 - SANTA_RITA</v>
          </cell>
        </row>
        <row r="867">
          <cell r="C867" t="str">
            <v>VI25 - SIDEL</v>
          </cell>
        </row>
        <row r="868">
          <cell r="C868" t="str">
            <v>VI26 - COLUMNAS</v>
          </cell>
        </row>
        <row r="869">
          <cell r="C869" t="str">
            <v>VI27 - EL_ZUQUE</v>
          </cell>
        </row>
        <row r="870">
          <cell r="C870" t="str">
            <v>VI28 - LOS_ALPES</v>
          </cell>
        </row>
        <row r="871">
          <cell r="C871" t="str">
            <v>VI31 - MALVINAS</v>
          </cell>
        </row>
        <row r="872">
          <cell r="C872" t="str">
            <v>VI33 - FISCALA</v>
          </cell>
        </row>
        <row r="873">
          <cell r="C873" t="str">
            <v>VI34 - REP_CANADA</v>
          </cell>
        </row>
        <row r="874">
          <cell r="C874" t="str">
            <v>VI35 - JUAN_REY</v>
          </cell>
        </row>
        <row r="875">
          <cell r="C875" t="str">
            <v>VI36 - MOLINO_SUR</v>
          </cell>
        </row>
        <row r="876">
          <cell r="C876" t="str">
            <v>VI37 - GUACAMAYAS</v>
          </cell>
        </row>
        <row r="877">
          <cell r="C877" t="str">
            <v>VN11D - Vian¡</v>
          </cell>
        </row>
        <row r="878">
          <cell r="C878" t="str">
            <v>VN12D - LA_SIERRA</v>
          </cell>
        </row>
        <row r="879">
          <cell r="C879" t="str">
            <v>VN13D - CAMBAO</v>
          </cell>
        </row>
        <row r="880">
          <cell r="C880" t="str">
            <v>VP11D - HOSPITAL</v>
          </cell>
        </row>
        <row r="881">
          <cell r="C881" t="str">
            <v>VP12D - GUANGUITA</v>
          </cell>
        </row>
        <row r="882">
          <cell r="C882" t="str">
            <v>VP13D - SAN_PEDRO</v>
          </cell>
        </row>
        <row r="883">
          <cell r="C883" t="str">
            <v>VT11R - LA_PALMA</v>
          </cell>
        </row>
        <row r="884">
          <cell r="C884" t="str">
            <v>VT12R - VILLEPETRO</v>
          </cell>
        </row>
        <row r="885">
          <cell r="C885" t="str">
            <v>VT21R - ALBAN</v>
          </cell>
        </row>
        <row r="886">
          <cell r="C886" t="str">
            <v>VT22R - VILLETA</v>
          </cell>
        </row>
        <row r="887">
          <cell r="C887" t="str">
            <v>ZP12D - SAN_JORGE</v>
          </cell>
        </row>
        <row r="888">
          <cell r="C888" t="str">
            <v>ZP13D - PARAMO</v>
          </cell>
        </row>
        <row r="889">
          <cell r="C889" t="str">
            <v>ZP14D - CENTRO</v>
          </cell>
        </row>
        <row r="890">
          <cell r="C890" t="str">
            <v>ZP17D - SAN_PABLO</v>
          </cell>
        </row>
        <row r="891">
          <cell r="C891" t="str">
            <v>ZP18D - LOCAL_ZP1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s"/>
      <sheetName val="Balance Sheet"/>
      <sheetName val="Dividends"/>
      <sheetName val="Equipment Assumptions"/>
      <sheetName val="Budget Assumptions"/>
      <sheetName val="Material Assumptions"/>
      <sheetName val="Cash Costs"/>
      <sheetName val="Loading Type RH200W - hours"/>
      <sheetName val="Loading Type EX3600 - hours"/>
      <sheetName val="Loading Type RH120W - hours"/>
      <sheetName val="Loading Type OtherW - hours"/>
      <sheetName val="Loading Type RH40C - hours"/>
      <sheetName val="Loading Type 992C - hours"/>
      <sheetName val="Drill&amp;Blast"/>
      <sheetName val="Mine Hours"/>
      <sheetName val="MARC Rates"/>
      <sheetName val="MineSupportCostsandContractors"/>
      <sheetName val="MineEquipmentCosts"/>
      <sheetName val="EquipDeprnReplmt~"/>
      <sheetName val="Opex~"/>
      <sheetName val="Operations CAL"/>
      <sheetName val="Maintenance CAL"/>
      <sheetName val="Dates &amp; Flags"/>
      <sheetName val="Cuentas"/>
      <sheetName val="CtaGeneral-A"/>
      <sheetName val="Hoja3"/>
      <sheetName val="Hoja2"/>
      <sheetName val="Hoja1"/>
      <sheetName val="Fixed Assets~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J3">
            <v>0.550000000000000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11">
          <cell r="A11" t="str">
            <v>Hydraulic Shovels RH200</v>
          </cell>
          <cell r="F11" t="str">
            <v>Feed</v>
          </cell>
          <cell r="G11" t="str">
            <v>Hrs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2">
          <cell r="A12" t="str">
            <v>Hydraulic Shovels RH170</v>
          </cell>
          <cell r="F12" t="str">
            <v>Feed</v>
          </cell>
          <cell r="G12" t="str">
            <v>Hr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835.2213624000001</v>
          </cell>
          <cell r="Q12">
            <v>2535.0354366749993</v>
          </cell>
          <cell r="R12">
            <v>2613.64131</v>
          </cell>
          <cell r="S12">
            <v>2402.8089658999997</v>
          </cell>
          <cell r="T12">
            <v>2473.4938686450005</v>
          </cell>
          <cell r="U12">
            <v>2464.4452424000001</v>
          </cell>
          <cell r="V12">
            <v>2622.39912</v>
          </cell>
          <cell r="W12">
            <v>2539.4440499999996</v>
          </cell>
          <cell r="X12">
            <v>2431.8425999999999</v>
          </cell>
          <cell r="Y12">
            <v>2369.9099430399997</v>
          </cell>
          <cell r="Z12">
            <v>2367.9786995200002</v>
          </cell>
          <cell r="AA12">
            <v>2738.3718758400009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</row>
        <row r="13">
          <cell r="A13" t="str">
            <v>Hydraulic Shovels RH120</v>
          </cell>
          <cell r="F13" t="str">
            <v>Feed</v>
          </cell>
          <cell r="G13" t="str">
            <v>Hrs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167.4440904000001</v>
          </cell>
          <cell r="Q13">
            <v>1023.5708558796875</v>
          </cell>
          <cell r="R13">
            <v>1055.3095368749998</v>
          </cell>
          <cell r="S13">
            <v>1013.6850324890621</v>
          </cell>
          <cell r="T13">
            <v>1020.3162208160621</v>
          </cell>
          <cell r="U13">
            <v>971.28136024000003</v>
          </cell>
          <cell r="V13">
            <v>1097.6329649999998</v>
          </cell>
          <cell r="W13">
            <v>1059.7295362500001</v>
          </cell>
          <cell r="X13">
            <v>1002.2139200000003</v>
          </cell>
          <cell r="Y13">
            <v>999.8057572199998</v>
          </cell>
          <cell r="Z13">
            <v>998.99101385999995</v>
          </cell>
          <cell r="AA13">
            <v>1116.74228061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4">
          <cell r="A14" t="str">
            <v>Hydraulic Shovels Other</v>
          </cell>
          <cell r="F14" t="str">
            <v>Feed</v>
          </cell>
          <cell r="G14" t="str">
            <v>Hrs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053.3330138947372</v>
          </cell>
          <cell r="Q14">
            <v>1763.0885555822369</v>
          </cell>
          <cell r="R14">
            <v>1817.7580539473686</v>
          </cell>
          <cell r="S14">
            <v>1422.7158350723685</v>
          </cell>
          <cell r="T14">
            <v>1057.986968953026</v>
          </cell>
          <cell r="U14">
            <v>1007.1417089684214</v>
          </cell>
          <cell r="V14">
            <v>1244.2802842105261</v>
          </cell>
          <cell r="W14">
            <v>1367.3929500000008</v>
          </cell>
          <cell r="X14">
            <v>1186.8322736842106</v>
          </cell>
          <cell r="Y14">
            <v>1403.2361504842102</v>
          </cell>
          <cell r="Z14">
            <v>1402.0926510315787</v>
          </cell>
          <cell r="AA14">
            <v>1702.4746201768419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</row>
        <row r="15">
          <cell r="A15" t="str">
            <v>Hydraulic Shovels RH40</v>
          </cell>
          <cell r="F15" t="str">
            <v>Feed</v>
          </cell>
          <cell r="G15" t="str">
            <v>Hrs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883.89590800044164</v>
          </cell>
          <cell r="Y15">
            <v>920.10201384246545</v>
          </cell>
          <cell r="Z15">
            <v>909.28013220430933</v>
          </cell>
          <cell r="AA15">
            <v>959.10349229670067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6">
          <cell r="A16" t="str">
            <v>Front End Loaders</v>
          </cell>
          <cell r="F16" t="str">
            <v>Feed</v>
          </cell>
          <cell r="G16" t="str">
            <v>Hrs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353.55836320017664</v>
          </cell>
          <cell r="Y16">
            <v>368.04080553698611</v>
          </cell>
          <cell r="Z16">
            <v>363.71205288172371</v>
          </cell>
          <cell r="AA16">
            <v>383.64139691868036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A17" t="str">
            <v>CAT793</v>
          </cell>
          <cell r="F17" t="str">
            <v>Feed</v>
          </cell>
          <cell r="G17" t="str">
            <v>Hrs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A18" t="str">
            <v>CAT789</v>
          </cell>
          <cell r="F18" t="str">
            <v>Feed</v>
          </cell>
          <cell r="G18" t="str">
            <v>Hrs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9979.9791956480003</v>
          </cell>
          <cell r="Q18">
            <v>9024.7261545629972</v>
          </cell>
          <cell r="R18">
            <v>9931.8369779999994</v>
          </cell>
          <cell r="S18">
            <v>8986.5055324659988</v>
          </cell>
          <cell r="T18">
            <v>9300.3369461052007</v>
          </cell>
          <cell r="U18">
            <v>9217.0252065760014</v>
          </cell>
          <cell r="V18">
            <v>9860.2206912000001</v>
          </cell>
          <cell r="W18">
            <v>9548.3096279999972</v>
          </cell>
          <cell r="X18">
            <v>9143.7281759999987</v>
          </cell>
          <cell r="Y18">
            <v>9005.6577835519984</v>
          </cell>
          <cell r="Z18">
            <v>8998.3190581760009</v>
          </cell>
          <cell r="AA18">
            <v>10241.510815641604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A19" t="str">
            <v>CAT777</v>
          </cell>
          <cell r="F19" t="str">
            <v>Feed</v>
          </cell>
          <cell r="G19" t="str">
            <v>Hrs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3420.542938571662</v>
          </cell>
          <cell r="Q19">
            <v>14200.336347834313</v>
          </cell>
          <cell r="R19">
            <v>13434.361556477732</v>
          </cell>
          <cell r="S19">
            <v>12145.372445045141</v>
          </cell>
          <cell r="T19">
            <v>11006.292917957609</v>
          </cell>
          <cell r="U19">
            <v>10622.821306220245</v>
          </cell>
          <cell r="V19">
            <v>12149.065828663966</v>
          </cell>
          <cell r="W19">
            <v>12244.058792307696</v>
          </cell>
          <cell r="X19">
            <v>14374.459870123013</v>
          </cell>
          <cell r="Y19">
            <v>14941.151623900398</v>
          </cell>
          <cell r="Z19">
            <v>14893.557719897628</v>
          </cell>
          <cell r="AA19">
            <v>17214.199098940207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0">
          <cell r="A20" t="str">
            <v>Production Drills</v>
          </cell>
          <cell r="F20" t="str">
            <v>Feed</v>
          </cell>
          <cell r="G20" t="str">
            <v>Hrs</v>
          </cell>
          <cell r="J20">
            <v>872.92402526491389</v>
          </cell>
          <cell r="K20">
            <v>872.92402526491389</v>
          </cell>
          <cell r="L20">
            <v>872.92402526491389</v>
          </cell>
          <cell r="M20">
            <v>872.92402526491389</v>
          </cell>
          <cell r="N20">
            <v>872.92402526491389</v>
          </cell>
          <cell r="O20">
            <v>872.92402526491389</v>
          </cell>
          <cell r="P20">
            <v>2254.3412155616156</v>
          </cell>
          <cell r="Q20">
            <v>2180.6037875502043</v>
          </cell>
          <cell r="R20">
            <v>2245.4681844040965</v>
          </cell>
          <cell r="S20">
            <v>2036.2819772784264</v>
          </cell>
          <cell r="T20">
            <v>2000.4486578907199</v>
          </cell>
          <cell r="U20">
            <v>1963.343112878038</v>
          </cell>
          <cell r="V20">
            <v>2153.2330594724754</v>
          </cell>
          <cell r="W20">
            <v>2117.1128666333698</v>
          </cell>
          <cell r="X20">
            <v>1996.4465792857252</v>
          </cell>
          <cell r="Y20">
            <v>2007.2135719347566</v>
          </cell>
          <cell r="Z20">
            <v>2005.320949239906</v>
          </cell>
          <cell r="AA20">
            <v>2316.630884395324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</row>
        <row r="21">
          <cell r="A21" t="str">
            <v>Coal Drills</v>
          </cell>
          <cell r="F21" t="str">
            <v>Feed</v>
          </cell>
          <cell r="G21" t="str">
            <v>Hrs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40</v>
          </cell>
          <cell r="AK21">
            <v>40</v>
          </cell>
          <cell r="AL21">
            <v>40</v>
          </cell>
          <cell r="AM21">
            <v>40</v>
          </cell>
          <cell r="AN21">
            <v>40</v>
          </cell>
          <cell r="AO21">
            <v>40</v>
          </cell>
          <cell r="AP21">
            <v>40</v>
          </cell>
          <cell r="AQ21">
            <v>40</v>
          </cell>
          <cell r="AR21">
            <v>40</v>
          </cell>
          <cell r="AS21">
            <v>40</v>
          </cell>
          <cell r="AT21">
            <v>40</v>
          </cell>
          <cell r="AU21">
            <v>40</v>
          </cell>
          <cell r="AV21">
            <v>40</v>
          </cell>
          <cell r="AW21">
            <v>40</v>
          </cell>
          <cell r="AX21">
            <v>40</v>
          </cell>
          <cell r="AY21">
            <v>40</v>
          </cell>
          <cell r="AZ21">
            <v>40</v>
          </cell>
          <cell r="BA21">
            <v>40</v>
          </cell>
          <cell r="BB21">
            <v>40</v>
          </cell>
          <cell r="BC21">
            <v>40</v>
          </cell>
          <cell r="BD21">
            <v>40</v>
          </cell>
          <cell r="BE21">
            <v>40</v>
          </cell>
          <cell r="BF21">
            <v>40</v>
          </cell>
          <cell r="BG21">
            <v>40</v>
          </cell>
          <cell r="BH21">
            <v>40</v>
          </cell>
          <cell r="BI21">
            <v>40</v>
          </cell>
          <cell r="BJ21">
            <v>40</v>
          </cell>
          <cell r="BK21">
            <v>40</v>
          </cell>
          <cell r="BL21">
            <v>40</v>
          </cell>
          <cell r="BM21">
            <v>40</v>
          </cell>
          <cell r="BN21">
            <v>40</v>
          </cell>
          <cell r="BO21">
            <v>40</v>
          </cell>
          <cell r="BP21">
            <v>40</v>
          </cell>
          <cell r="BQ21">
            <v>40</v>
          </cell>
          <cell r="BR21">
            <v>40</v>
          </cell>
          <cell r="BS21">
            <v>40</v>
          </cell>
          <cell r="BT21">
            <v>40</v>
          </cell>
          <cell r="BU21">
            <v>40</v>
          </cell>
          <cell r="BV21">
            <v>40</v>
          </cell>
          <cell r="BW21">
            <v>40</v>
          </cell>
          <cell r="BX21">
            <v>40</v>
          </cell>
        </row>
        <row r="22">
          <cell r="A22" t="str">
            <v>Track Dozers D10</v>
          </cell>
          <cell r="F22" t="str">
            <v>Feed</v>
          </cell>
          <cell r="G22" t="str">
            <v>Hrs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962.95718504687511</v>
          </cell>
          <cell r="T22">
            <v>2402.4981123750003</v>
          </cell>
          <cell r="U22">
            <v>2348.348465</v>
          </cell>
          <cell r="V22">
            <v>2530.1737499999999</v>
          </cell>
          <cell r="W22">
            <v>2500.02</v>
          </cell>
          <cell r="X22">
            <v>2375.75</v>
          </cell>
          <cell r="Y22">
            <v>2407.5781055000007</v>
          </cell>
          <cell r="Z22">
            <v>2382.7138714999996</v>
          </cell>
          <cell r="AA22">
            <v>2668.652927999999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</row>
        <row r="23">
          <cell r="A23" t="str">
            <v>Track Dozers D9</v>
          </cell>
          <cell r="F23" t="str">
            <v>Feed</v>
          </cell>
          <cell r="G23" t="str">
            <v>Hr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609.9975290000002</v>
          </cell>
          <cell r="Q23">
            <v>1503.6586848749998</v>
          </cell>
          <cell r="R23">
            <v>1565.8019999999999</v>
          </cell>
          <cell r="S23">
            <v>2888.8715551406253</v>
          </cell>
          <cell r="T23">
            <v>3363.4973573250004</v>
          </cell>
          <cell r="U23">
            <v>3287.6878509999997</v>
          </cell>
          <cell r="V23">
            <v>3542.24325</v>
          </cell>
          <cell r="W23">
            <v>3500.0279999999998</v>
          </cell>
          <cell r="X23">
            <v>3326.05</v>
          </cell>
          <cell r="Y23">
            <v>3370.6093477000004</v>
          </cell>
          <cell r="Z23">
            <v>3335.7994200999992</v>
          </cell>
          <cell r="AA23">
            <v>3736.1140992000001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24">
          <cell r="A24" t="str">
            <v>Track Dozers D7</v>
          </cell>
          <cell r="F24" t="str">
            <v>Feed</v>
          </cell>
          <cell r="G24" t="str">
            <v>Hr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481.47859252343756</v>
          </cell>
          <cell r="T24">
            <v>480.49962247500002</v>
          </cell>
          <cell r="U24">
            <v>469.669693</v>
          </cell>
          <cell r="V24">
            <v>506.03474999999997</v>
          </cell>
          <cell r="W24">
            <v>500.00400000000002</v>
          </cell>
          <cell r="X24">
            <v>475.15</v>
          </cell>
          <cell r="Y24">
            <v>481.51562110000009</v>
          </cell>
          <cell r="Z24">
            <v>476.54277429999991</v>
          </cell>
          <cell r="AA24">
            <v>533.7305855999999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</row>
        <row r="25">
          <cell r="A25" t="str">
            <v>Wheel Dozers 834</v>
          </cell>
          <cell r="F25" t="str">
            <v>Feed</v>
          </cell>
          <cell r="G25" t="str">
            <v>Hrs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398.7522649999999</v>
          </cell>
          <cell r="R25">
            <v>1456.56</v>
          </cell>
          <cell r="S25">
            <v>1343.6611884375</v>
          </cell>
          <cell r="T25">
            <v>1340.929179</v>
          </cell>
          <cell r="U25">
            <v>1310.7061199999998</v>
          </cell>
          <cell r="V25">
            <v>1412.19</v>
          </cell>
          <cell r="W25">
            <v>1395.36</v>
          </cell>
          <cell r="X25">
            <v>1768</v>
          </cell>
          <cell r="Y25">
            <v>1791.6860320000001</v>
          </cell>
          <cell r="Z25">
            <v>1773.1824159999996</v>
          </cell>
          <cell r="AA25">
            <v>1985.9742719999999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</row>
        <row r="26">
          <cell r="A26" t="str">
            <v>Graders</v>
          </cell>
          <cell r="F26" t="str">
            <v>Feed</v>
          </cell>
          <cell r="G26" t="str">
            <v>Hrs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747.2841399999998</v>
          </cell>
          <cell r="Q26">
            <v>1631.8776424999999</v>
          </cell>
          <cell r="R26">
            <v>1699.32</v>
          </cell>
          <cell r="S26">
            <v>1567.60471984375</v>
          </cell>
          <cell r="T26">
            <v>1564.4173755000002</v>
          </cell>
          <cell r="U26">
            <v>1529.1571399999996</v>
          </cell>
          <cell r="V26">
            <v>1647.5550000000001</v>
          </cell>
          <cell r="W26">
            <v>1627.92</v>
          </cell>
          <cell r="X26">
            <v>1547</v>
          </cell>
          <cell r="Y26">
            <v>1567.7252780000001</v>
          </cell>
          <cell r="Z26">
            <v>1551.5346139999997</v>
          </cell>
          <cell r="AA26">
            <v>1737.727488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</row>
        <row r="27">
          <cell r="A27" t="str">
            <v>Water Trucks</v>
          </cell>
          <cell r="F27" t="str">
            <v>Feed</v>
          </cell>
          <cell r="G27" t="str">
            <v>Hrs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873.64206999999988</v>
          </cell>
          <cell r="Q27">
            <v>815.93882124999993</v>
          </cell>
          <cell r="R27">
            <v>849.66</v>
          </cell>
          <cell r="S27">
            <v>783.802359921875</v>
          </cell>
          <cell r="T27">
            <v>782.20868775000008</v>
          </cell>
          <cell r="U27">
            <v>764.57856999999979</v>
          </cell>
          <cell r="V27">
            <v>823.77750000000003</v>
          </cell>
          <cell r="W27">
            <v>813.96</v>
          </cell>
          <cell r="X27">
            <v>773.5</v>
          </cell>
          <cell r="Y27">
            <v>783.86263900000006</v>
          </cell>
          <cell r="Z27">
            <v>775.76730699999985</v>
          </cell>
          <cell r="AA27">
            <v>868.863744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</row>
        <row r="28">
          <cell r="A28" t="str">
            <v>Ancillary Excavator 330</v>
          </cell>
          <cell r="F28" t="str">
            <v>Feed</v>
          </cell>
          <cell r="G28" t="str">
            <v>Hrs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663</v>
          </cell>
          <cell r="Y28">
            <v>671.88226200000008</v>
          </cell>
          <cell r="Z28">
            <v>664.94340599999987</v>
          </cell>
          <cell r="AA28">
            <v>744.74035200000003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</row>
        <row r="29">
          <cell r="A29" t="str">
            <v>Crushers</v>
          </cell>
          <cell r="F29" t="str">
            <v>Feed</v>
          </cell>
          <cell r="G29" t="str">
            <v>Hrs</v>
          </cell>
          <cell r="J29">
            <v>778.78125</v>
          </cell>
          <cell r="K29">
            <v>769.5</v>
          </cell>
          <cell r="L29">
            <v>731.25</v>
          </cell>
          <cell r="M29">
            <v>741.04661250000004</v>
          </cell>
          <cell r="N29">
            <v>733.39346249999983</v>
          </cell>
          <cell r="O29">
            <v>821.40479999999991</v>
          </cell>
          <cell r="P29">
            <v>693.77458500000012</v>
          </cell>
          <cell r="Q29">
            <v>771.37073437499998</v>
          </cell>
          <cell r="R29">
            <v>726.94125000000008</v>
          </cell>
          <cell r="S29">
            <v>733.57972971679692</v>
          </cell>
          <cell r="T29">
            <v>321.67510635937498</v>
          </cell>
          <cell r="U29">
            <v>299.96858812499994</v>
          </cell>
          <cell r="V29">
            <v>338.76984375000001</v>
          </cell>
          <cell r="W29">
            <v>338.58</v>
          </cell>
          <cell r="X29">
            <v>321.75</v>
          </cell>
          <cell r="Y29">
            <v>333.47097562499999</v>
          </cell>
          <cell r="Z29">
            <v>330.02705812499994</v>
          </cell>
          <cell r="AA29">
            <v>369.63216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</row>
        <row r="30">
          <cell r="A30" t="str">
            <v>Stockpile Loaders</v>
          </cell>
          <cell r="F30" t="str">
            <v>Feed</v>
          </cell>
          <cell r="G30" t="str">
            <v>Hrs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335.91529710937505</v>
          </cell>
          <cell r="T30">
            <v>335.23229475000005</v>
          </cell>
          <cell r="U30">
            <v>327.67652999999996</v>
          </cell>
          <cell r="V30">
            <v>353.04750000000001</v>
          </cell>
          <cell r="W30">
            <v>348.84</v>
          </cell>
          <cell r="X30">
            <v>331.5</v>
          </cell>
          <cell r="Y30">
            <v>335.94113100000004</v>
          </cell>
          <cell r="Z30">
            <v>332.47170299999993</v>
          </cell>
          <cell r="AA30">
            <v>372.37017600000001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</row>
        <row r="94">
          <cell r="A94" t="str">
            <v>Hydraulic Shovels RH20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</row>
        <row r="95">
          <cell r="A95" t="str">
            <v>Hydraulic Shovels RH17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</row>
        <row r="96">
          <cell r="A96" t="str">
            <v>Hydraulic Shovels RH12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</row>
        <row r="97">
          <cell r="A97" t="str">
            <v>Hydraulic Shovels RH4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</row>
        <row r="98">
          <cell r="A98" t="str">
            <v>Front End Loaders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</row>
        <row r="99">
          <cell r="A99" t="str">
            <v>CAT793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</row>
        <row r="100">
          <cell r="A100" t="str">
            <v>CAT789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</row>
        <row r="101">
          <cell r="A101" t="str">
            <v>CAT777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</row>
        <row r="102">
          <cell r="A102" t="str">
            <v>Production Drills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</row>
        <row r="103">
          <cell r="A103" t="str">
            <v>Coal Drills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</row>
        <row r="104">
          <cell r="A104" t="str">
            <v>Track Dozers D1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</row>
        <row r="105">
          <cell r="A105" t="str">
            <v>Track Dozers D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</row>
        <row r="106">
          <cell r="A106" t="str">
            <v>Track Dozers D7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</row>
        <row r="107">
          <cell r="A107" t="str">
            <v>Wheel Dozers 83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</row>
        <row r="108">
          <cell r="A108" t="str">
            <v>Graders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</row>
        <row r="109">
          <cell r="A109" t="str">
            <v>Water Trucks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</row>
        <row r="110">
          <cell r="A110" t="str">
            <v>Ancillary Excavator 33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</row>
        <row r="111">
          <cell r="A111" t="str">
            <v>Crushers</v>
          </cell>
        </row>
        <row r="112">
          <cell r="A112" t="str">
            <v>Stockpile Loaders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11">
          <cell r="P11" t="str">
            <v>5300  Materials and Supplies  DO NOT USE</v>
          </cell>
          <cell r="Q11" t="str">
            <v>MINING CODES</v>
          </cell>
          <cell r="S11" t="str">
            <v>5220  Utillities  DO NOT USE</v>
          </cell>
          <cell r="T11" t="str">
            <v>Process ProductionPrimary Cushing-22060100</v>
          </cell>
        </row>
        <row r="12">
          <cell r="P12" t="str">
            <v>1000  Production Statistics</v>
          </cell>
          <cell r="Q12" t="str">
            <v>Mine Drilling 22020010</v>
          </cell>
          <cell r="S12" t="str">
            <v xml:space="preserve">5221       Utilities - Electricity   </v>
          </cell>
          <cell r="T12" t="str">
            <v>Process ProductionConveying and feeding-22060110</v>
          </cell>
        </row>
        <row r="13">
          <cell r="P13" t="str">
            <v>1001      Waste Mined</v>
          </cell>
          <cell r="Q13" t="str">
            <v>Mine Blasting 22020020</v>
          </cell>
          <cell r="S13" t="str">
            <v xml:space="preserve">5222       Utilities - Natural Gas   </v>
          </cell>
          <cell r="T13" t="str">
            <v>Process ProductionGrinding-22060120</v>
          </cell>
        </row>
        <row r="14">
          <cell r="P14" t="str">
            <v>1002      Oxide Mined</v>
          </cell>
          <cell r="Q14" t="str">
            <v>Mine Loading 22020030</v>
          </cell>
          <cell r="S14" t="str">
            <v xml:space="preserve">5223       Utilities - Water   </v>
          </cell>
          <cell r="T14" t="str">
            <v>Process ProductionSAG Mill-22060121</v>
          </cell>
        </row>
        <row r="15">
          <cell r="P15" t="str">
            <v>1003      VC Sulphide Mined</v>
          </cell>
          <cell r="Q15" t="str">
            <v>Mine CAT 375 22020031</v>
          </cell>
          <cell r="S15" t="str">
            <v xml:space="preserve">5224       Utilities - Sewer   </v>
          </cell>
          <cell r="T15" t="str">
            <v>Process ProductionBall Mill 1-22060122</v>
          </cell>
        </row>
        <row r="16">
          <cell r="P16" t="str">
            <v>1004      IN Sulphide Mined</v>
          </cell>
          <cell r="Q16" t="str">
            <v>Mine CAT 994 22020032</v>
          </cell>
          <cell r="S16" t="str">
            <v xml:space="preserve">5225       Utilities - Compressed Air   </v>
          </cell>
          <cell r="T16" t="str">
            <v>Process ProductionBall Mill 2-22060123</v>
          </cell>
        </row>
        <row r="17">
          <cell r="P17" t="str">
            <v>1005      Oxide Ag HG</v>
          </cell>
          <cell r="Q17" t="str">
            <v>Mine Hydraulic Shovels 22020033</v>
          </cell>
          <cell r="S17" t="str">
            <v>5300  Materials and Supplies  DO NOT USE</v>
          </cell>
          <cell r="T17" t="str">
            <v>Process ProductionPebble Crusher-22060124</v>
          </cell>
        </row>
        <row r="18">
          <cell r="P18" t="str">
            <v>1006      VCS AG Head Grade</v>
          </cell>
          <cell r="Q18" t="str">
            <v>Mine Hauling 22020040</v>
          </cell>
          <cell r="S18" t="str">
            <v xml:space="preserve">5302       Supplies - Operating   </v>
          </cell>
          <cell r="T18" t="str">
            <v>Process ProductionLead Flotation Circuit-22060130</v>
          </cell>
        </row>
        <row r="19">
          <cell r="P19" t="str">
            <v>1007      INS AG Head Grade</v>
          </cell>
          <cell r="Q19" t="str">
            <v>Mine CAT 785 22020041</v>
          </cell>
          <cell r="S19" t="str">
            <v xml:space="preserve">5303       Supplies - Field   </v>
          </cell>
          <cell r="T19" t="str">
            <v>Process ProductionLead Regrind-22060131</v>
          </cell>
        </row>
        <row r="20">
          <cell r="P20" t="str">
            <v>1008      Oxide Pg HG</v>
          </cell>
          <cell r="Q20" t="str">
            <v>Mine CAT 789 22020042</v>
          </cell>
          <cell r="S20" t="str">
            <v xml:space="preserve">5304       Supplies - Office   </v>
          </cell>
          <cell r="T20" t="str">
            <v>Process ProductionZinc Flotation Circuit-22060140</v>
          </cell>
        </row>
        <row r="21">
          <cell r="P21" t="str">
            <v>1009       VCS Pb HG</v>
          </cell>
          <cell r="Q21" t="str">
            <v>Mine Rehandle 22020049</v>
          </cell>
          <cell r="S21" t="str">
            <v xml:space="preserve">5305       Small Equipment and Tools   </v>
          </cell>
          <cell r="T21" t="str">
            <v>Process ProductionZinc Regrind-22060141</v>
          </cell>
        </row>
        <row r="22">
          <cell r="P22" t="str">
            <v>1010       INS Pb HG</v>
          </cell>
          <cell r="Q22" t="str">
            <v>Mine Dozing 22020050</v>
          </cell>
          <cell r="S22" t="str">
            <v>5321       Grinding Balls  DO NOT USE</v>
          </cell>
          <cell r="T22" t="str">
            <v>Process ProductionConcentrate Dewatering-22060150</v>
          </cell>
        </row>
        <row r="23">
          <cell r="P23" t="str">
            <v>1011       Oxide Zn HG</v>
          </cell>
          <cell r="Q23" t="str">
            <v>Mine Road Maintenance 22020060</v>
          </cell>
          <cell r="S23" t="str">
            <v xml:space="preserve">5321010       Grinding Balls -125mm  </v>
          </cell>
          <cell r="T23" t="str">
            <v>Process ProductionThickening-22060151</v>
          </cell>
        </row>
        <row r="24">
          <cell r="P24" t="str">
            <v>1012       VCS Zn HG</v>
          </cell>
          <cell r="Q24" t="str">
            <v>Mine Dewatering 22020070</v>
          </cell>
          <cell r="S24" t="str">
            <v xml:space="preserve">5321020       Grinding Balls - 50mm  </v>
          </cell>
          <cell r="T24" t="str">
            <v>Process ProductionFiltering-22060152</v>
          </cell>
        </row>
        <row r="25">
          <cell r="P25" t="str">
            <v>1013       INS Zn HG</v>
          </cell>
          <cell r="Q25" t="str">
            <v>Mine Suport (Lighting Plants, RTD) 22020080</v>
          </cell>
          <cell r="S25" t="str">
            <v xml:space="preserve">5321030       Grinding Balls - 25mm  </v>
          </cell>
          <cell r="T25" t="str">
            <v>Process ProductionThickener/Tailings-22060160</v>
          </cell>
        </row>
        <row r="26">
          <cell r="P26" t="str">
            <v>1014      Mill Feed VCS</v>
          </cell>
          <cell r="Q26" t="str">
            <v>Mine Planning 22020510</v>
          </cell>
          <cell r="S26" t="str">
            <v xml:space="preserve">5330       Liners &amp; Bolts   </v>
          </cell>
          <cell r="T26" t="str">
            <v>Process ProductionConcentrate Loadout-22060170</v>
          </cell>
        </row>
        <row r="27">
          <cell r="P27" t="str">
            <v>1015      Mill Feed INS</v>
          </cell>
          <cell r="Q27" t="str">
            <v>Mine Survey 22020520</v>
          </cell>
          <cell r="S27" t="str">
            <v xml:space="preserve">5331       Tires   </v>
          </cell>
          <cell r="T27" t="str">
            <v>Process ProductionWater systems-22060180</v>
          </cell>
        </row>
        <row r="28">
          <cell r="P28" t="str">
            <v>1016      Mill Feed Ag HG</v>
          </cell>
          <cell r="Q28" t="str">
            <v>Mine Geology 22020530</v>
          </cell>
          <cell r="S28" t="str">
            <v xml:space="preserve">5340       Filter Cloth   </v>
          </cell>
          <cell r="T28" t="str">
            <v>Process ProductionUtilities-22060190</v>
          </cell>
        </row>
        <row r="29">
          <cell r="P29" t="str">
            <v>1017      Mill Feed Pb Head Grade</v>
          </cell>
          <cell r="Q29" t="str">
            <v>Exploration Services 22020540</v>
          </cell>
          <cell r="S29" t="str">
            <v>5350  Components &amp; Parts  DO NOT USE</v>
          </cell>
          <cell r="T29" t="str">
            <v>Process ProductionLaboratory Services-22060200</v>
          </cell>
        </row>
        <row r="30">
          <cell r="P30" t="str">
            <v>1018      Mill feed Zn HG</v>
          </cell>
          <cell r="Q30" t="str">
            <v>Mine G &amp; A 22020930</v>
          </cell>
          <cell r="S30" t="str">
            <v xml:space="preserve">5351       Mechanical   </v>
          </cell>
          <cell r="T30" t="str">
            <v>Process ProductionMetallurgical Laboratory-22060210</v>
          </cell>
        </row>
        <row r="31">
          <cell r="P31" t="str">
            <v>1019      Mill Recov Ag</v>
          </cell>
          <cell r="Q31" t="str">
            <v>MINE MAINTENANCE CODES</v>
          </cell>
          <cell r="S31" t="str">
            <v xml:space="preserve">5352       Electrical/Instrumentation   </v>
          </cell>
          <cell r="T31" t="str">
            <v>Process ProductionAdminsitration-22060930</v>
          </cell>
        </row>
        <row r="32">
          <cell r="P32" t="str">
            <v>1020      Mill Recov Pb</v>
          </cell>
          <cell r="Q32" t="str">
            <v>MMaint- Drilling 22021010</v>
          </cell>
          <cell r="S32" t="str">
            <v xml:space="preserve">5353       Ground Engaging Tools   </v>
          </cell>
          <cell r="T32" t="str">
            <v>Process MaintenancePrimary Cushing-22061100</v>
          </cell>
        </row>
        <row r="33">
          <cell r="P33" t="str">
            <v>1021      Mill Recov Zn</v>
          </cell>
          <cell r="Q33" t="str">
            <v>MMaint- Blasting 22021020</v>
          </cell>
          <cell r="S33" t="str">
            <v xml:space="preserve">5354       Piping / Plumbing   </v>
          </cell>
          <cell r="T33" t="str">
            <v>Process MaintenanceConveying and feeding-22061110</v>
          </cell>
        </row>
        <row r="34">
          <cell r="P34" t="str">
            <v>1022      Vol Pb Conc</v>
          </cell>
          <cell r="Q34" t="str">
            <v>MMaint- Loading 22021030</v>
          </cell>
          <cell r="S34" t="str">
            <v xml:space="preserve">5355       Buildings   </v>
          </cell>
          <cell r="T34" t="str">
            <v>Process MaintenanceGrinding-22061120</v>
          </cell>
        </row>
        <row r="35">
          <cell r="P35" t="str">
            <v>1023      Vol Zn Con</v>
          </cell>
          <cell r="Q35" t="str">
            <v>MMaint- CAT 375 22021031</v>
          </cell>
          <cell r="S35" t="str">
            <v xml:space="preserve">5356       Undercarriage   </v>
          </cell>
          <cell r="T35" t="str">
            <v>Process MaintenanceSAG Mill-22061121</v>
          </cell>
        </row>
        <row r="36">
          <cell r="P36" t="str">
            <v>1024      Ag in Pb con</v>
          </cell>
          <cell r="Q36" t="str">
            <v>MMaint- CAT 994 22021032</v>
          </cell>
          <cell r="S36" t="str">
            <v xml:space="preserve">5360       Rubber Wear Parts   </v>
          </cell>
          <cell r="T36" t="str">
            <v>Process MaintenanceBall Mill 1-22061122</v>
          </cell>
        </row>
        <row r="37">
          <cell r="P37" t="str">
            <v>1025      Ag in Zn con</v>
          </cell>
          <cell r="Q37" t="str">
            <v>MMaint- Hydraulic Shovels 22021033</v>
          </cell>
          <cell r="S37" t="str">
            <v xml:space="preserve">5365       Steel Sections   </v>
          </cell>
          <cell r="T37" t="str">
            <v>Process MaintenanceBall Mill 2-22061123</v>
          </cell>
        </row>
        <row r="38">
          <cell r="P38" t="str">
            <v>1026      Gross Silver Prod</v>
          </cell>
          <cell r="Q38" t="str">
            <v>MMaint- Hauling 22021040</v>
          </cell>
          <cell r="S38" t="str">
            <v>5370  Fuel Oil and Grease  DO NOT USE</v>
          </cell>
          <cell r="T38" t="str">
            <v>Process MaintenancePebble Crusher-22061124</v>
          </cell>
        </row>
        <row r="39">
          <cell r="P39" t="str">
            <v>1027      Gross Pb Prod</v>
          </cell>
          <cell r="Q39" t="str">
            <v>MMaint- CAT 785 22021041</v>
          </cell>
          <cell r="S39" t="str">
            <v xml:space="preserve">5371       Diesel   </v>
          </cell>
          <cell r="T39" t="str">
            <v>Process MaintenanceLead Flotation Circuit-22061130</v>
          </cell>
        </row>
        <row r="40">
          <cell r="P40" t="str">
            <v>1028      Gross Zn Prod</v>
          </cell>
          <cell r="Q40" t="str">
            <v>MMaint- CAT 789 22021042</v>
          </cell>
          <cell r="S40" t="str">
            <v xml:space="preserve">5372       Gasoline   </v>
          </cell>
          <cell r="T40" t="str">
            <v>Process MaintenanceLead Regrind-22061131</v>
          </cell>
        </row>
        <row r="41">
          <cell r="P41" t="str">
            <v>1029      Net Payable Ag</v>
          </cell>
          <cell r="Q41" t="str">
            <v>MMaint- Rehandle 22021049</v>
          </cell>
          <cell r="S41" t="str">
            <v xml:space="preserve">5373       Oil and Grease   </v>
          </cell>
          <cell r="T41" t="str">
            <v>Process MaintenanceZinc Flotation Circuit-22061140</v>
          </cell>
        </row>
        <row r="42">
          <cell r="P42" t="str">
            <v>1030      Net Payable Pb</v>
          </cell>
          <cell r="Q42" t="str">
            <v>MMaint- Dozing 22021050</v>
          </cell>
          <cell r="S42" t="str">
            <v xml:space="preserve">5375       General Consumables   </v>
          </cell>
          <cell r="T42" t="str">
            <v>Process MaintenanceZinc Regrind-22061141</v>
          </cell>
        </row>
        <row r="43">
          <cell r="P43" t="str">
            <v>1031      Net Payable Zn</v>
          </cell>
          <cell r="Q43" t="str">
            <v>MMaint- Road Maintenance 22021060</v>
          </cell>
          <cell r="S43" t="str">
            <v>5400  Reagents  DO NOT USE</v>
          </cell>
          <cell r="T43" t="str">
            <v>Process MaintenanceConcentrate Dewatering-22061150</v>
          </cell>
        </row>
        <row r="44">
          <cell r="P44" t="str">
            <v>1032      Gross Revenue</v>
          </cell>
          <cell r="Q44" t="str">
            <v>MMaint- Dewatering 22021070</v>
          </cell>
          <cell r="S44" t="str">
            <v>5401       Collector - Primary  DO NOT USE</v>
          </cell>
          <cell r="T44" t="str">
            <v>Process MaintenanceThickening-22061151</v>
          </cell>
        </row>
        <row r="45">
          <cell r="P45" t="str">
            <v>1033      Net Revenue</v>
          </cell>
          <cell r="Q45" t="str">
            <v>MMaint- Suport 22021080</v>
          </cell>
          <cell r="S45" t="str">
            <v xml:space="preserve">5401010           Aero 65  </v>
          </cell>
          <cell r="T45" t="str">
            <v>Process MaintenanceFiltering-22061152</v>
          </cell>
        </row>
        <row r="46">
          <cell r="P46" t="str">
            <v>5301  DO NOT USE  DO NOT USE</v>
          </cell>
          <cell r="Q46" t="str">
            <v>MMaint- G &amp; A 22021930</v>
          </cell>
          <cell r="S46" t="str">
            <v xml:space="preserve">5401020           Aero 238  </v>
          </cell>
          <cell r="T46" t="str">
            <v>Process MaintenanceThickener/Tailings-22061160</v>
          </cell>
        </row>
        <row r="47">
          <cell r="P47" t="str">
            <v>6301       Depreciation</v>
          </cell>
          <cell r="S47" t="str">
            <v xml:space="preserve">5401030           SIPX  </v>
          </cell>
          <cell r="T47" t="str">
            <v>Process MaintenanceConcentrate Loadout-22061170</v>
          </cell>
        </row>
        <row r="48">
          <cell r="P48" t="str">
            <v>5842       Leasing costs</v>
          </cell>
          <cell r="S48" t="str">
            <v xml:space="preserve">5401040           PAX  </v>
          </cell>
          <cell r="T48" t="str">
            <v>Process MaintenanceWater systems-22061180</v>
          </cell>
        </row>
        <row r="49">
          <cell r="P49" t="str">
            <v xml:space="preserve">5302       Supplies - Operating   </v>
          </cell>
          <cell r="S49" t="str">
            <v xml:space="preserve">5405       Flocculants   </v>
          </cell>
          <cell r="T49" t="str">
            <v>Process MaintenanceUtilities-22061190</v>
          </cell>
        </row>
        <row r="50">
          <cell r="P50" t="str">
            <v xml:space="preserve">5303       Supplies - Field   </v>
          </cell>
          <cell r="S50" t="str">
            <v xml:space="preserve">5410       Chemicals - Other   </v>
          </cell>
          <cell r="T50" t="str">
            <v>Process MaintenanceBuilding Maintenance-22061470</v>
          </cell>
        </row>
        <row r="51">
          <cell r="P51" t="str">
            <v xml:space="preserve">5304       Supplies - Office   </v>
          </cell>
          <cell r="S51" t="str">
            <v xml:space="preserve">5415       Frother   </v>
          </cell>
          <cell r="T51" t="str">
            <v>Process MaintenanceCraneage and Rigging Services-22061480</v>
          </cell>
        </row>
        <row r="52">
          <cell r="P52" t="str">
            <v xml:space="preserve">5305       Small Equipment and Tools   </v>
          </cell>
          <cell r="S52" t="str">
            <v xml:space="preserve">5420       Lime   </v>
          </cell>
          <cell r="T52" t="str">
            <v>Process MaintenanceAdminsitration-22061930</v>
          </cell>
        </row>
        <row r="53">
          <cell r="P53" t="str">
            <v xml:space="preserve">5306       Office Equipment   </v>
          </cell>
          <cell r="S53" t="str">
            <v>5425       Depressants  DO NOT USE</v>
          </cell>
        </row>
        <row r="54">
          <cell r="P54" t="str">
            <v xml:space="preserve">5307       Computer Equipment   </v>
          </cell>
          <cell r="S54" t="str">
            <v xml:space="preserve">5425010           Zn Oxide  </v>
          </cell>
        </row>
        <row r="55">
          <cell r="P55" t="str">
            <v xml:space="preserve">5310       Software   </v>
          </cell>
          <cell r="S55" t="str">
            <v xml:space="preserve">5425020           Na Cyanide  </v>
          </cell>
        </row>
        <row r="56">
          <cell r="P56" t="str">
            <v>5315  Explosives &amp; Accessories  DO NOT USE</v>
          </cell>
          <cell r="S56" t="str">
            <v xml:space="preserve">5430       Activator   </v>
          </cell>
        </row>
        <row r="57">
          <cell r="P57" t="str">
            <v xml:space="preserve">5316       Bulk   </v>
          </cell>
        </row>
        <row r="58">
          <cell r="P58" t="str">
            <v xml:space="preserve">5317       Accessories   </v>
          </cell>
        </row>
        <row r="59">
          <cell r="P59" t="str">
            <v xml:space="preserve">5318       Explosives   </v>
          </cell>
        </row>
        <row r="60">
          <cell r="P60" t="str">
            <v xml:space="preserve">5331  Tires   </v>
          </cell>
        </row>
        <row r="61">
          <cell r="P61" t="str">
            <v>5350  Components &amp; Parts  DO NOT USE</v>
          </cell>
        </row>
        <row r="62">
          <cell r="P62" t="str">
            <v xml:space="preserve">5351       Mechanical   </v>
          </cell>
        </row>
        <row r="63">
          <cell r="P63" t="str">
            <v xml:space="preserve">5352       Electrical/Instrumentation   </v>
          </cell>
        </row>
        <row r="64">
          <cell r="P64" t="str">
            <v xml:space="preserve">5353       Ground Engaging Tools   </v>
          </cell>
        </row>
        <row r="65">
          <cell r="P65" t="str">
            <v xml:space="preserve">5354       Piping / Plumbing   </v>
          </cell>
        </row>
        <row r="66">
          <cell r="P66" t="str">
            <v xml:space="preserve">5355       Buildings   </v>
          </cell>
        </row>
        <row r="67">
          <cell r="P67" t="str">
            <v xml:space="preserve">5356       Undercarriage   </v>
          </cell>
        </row>
        <row r="68">
          <cell r="P68" t="str">
            <v xml:space="preserve">5360       Rubber Wear Parts   </v>
          </cell>
        </row>
        <row r="69">
          <cell r="P69" t="str">
            <v xml:space="preserve">5365       Steel Sections   </v>
          </cell>
        </row>
        <row r="70">
          <cell r="P70" t="str">
            <v>5370  Fuel Oil and Grease  DO NOT USE</v>
          </cell>
        </row>
        <row r="71">
          <cell r="P71" t="str">
            <v xml:space="preserve">5371       Diesel   </v>
          </cell>
        </row>
        <row r="72">
          <cell r="P72" t="str">
            <v xml:space="preserve">5372       Gasoline   </v>
          </cell>
        </row>
        <row r="73">
          <cell r="P73" t="str">
            <v xml:space="preserve">5373       Oil and Grease   </v>
          </cell>
        </row>
        <row r="74">
          <cell r="P74" t="str">
            <v xml:space="preserve">5375       General Consumables   </v>
          </cell>
        </row>
        <row r="75">
          <cell r="P75" t="str">
            <v>5500  Contractors  DO NOT USE</v>
          </cell>
        </row>
        <row r="76">
          <cell r="P76" t="str">
            <v xml:space="preserve">5501       Contract - ECPM   </v>
          </cell>
        </row>
        <row r="77">
          <cell r="P77" t="str">
            <v xml:space="preserve">5502       Contract - Drilling Services   </v>
          </cell>
        </row>
        <row r="78">
          <cell r="P78" t="str">
            <v xml:space="preserve">5503       Contract - Maintenance and Rep   </v>
          </cell>
        </row>
        <row r="79">
          <cell r="P79" t="str">
            <v xml:space="preserve">5504       Contract - Mining   </v>
          </cell>
        </row>
        <row r="80">
          <cell r="P80" t="str">
            <v xml:space="preserve">5510       Contract - Construction   </v>
          </cell>
        </row>
        <row r="81">
          <cell r="P81" t="str">
            <v xml:space="preserve">5529       Contract - Other   </v>
          </cell>
        </row>
        <row r="82">
          <cell r="P82" t="str">
            <v>5530  Professional Fees  DO NOT USE</v>
          </cell>
        </row>
        <row r="83">
          <cell r="P83" t="str">
            <v xml:space="preserve">5534       Professional Fees: Legal Fees   </v>
          </cell>
        </row>
        <row r="84">
          <cell r="P84" t="str">
            <v xml:space="preserve">5535       IT Consulting   </v>
          </cell>
        </row>
        <row r="85">
          <cell r="P85" t="str">
            <v xml:space="preserve">5536       Other Professional Services   </v>
          </cell>
        </row>
        <row r="86">
          <cell r="P86" t="str">
            <v xml:space="preserve">5623       Permit Costs   </v>
          </cell>
        </row>
        <row r="87">
          <cell r="P87" t="str">
            <v xml:space="preserve">5624       Licenses Costs   </v>
          </cell>
        </row>
        <row r="88">
          <cell r="P88" t="str">
            <v xml:space="preserve">5625       Fines   </v>
          </cell>
        </row>
        <row r="89">
          <cell r="P89" t="str">
            <v>5640  Freight, Shipping &amp; Postage  DO NOT USE</v>
          </cell>
        </row>
        <row r="90">
          <cell r="P90" t="str">
            <v xml:space="preserve">5641       Postage   </v>
          </cell>
        </row>
        <row r="91">
          <cell r="P91" t="str">
            <v xml:space="preserve">5642       Shipping Service   </v>
          </cell>
        </row>
        <row r="92">
          <cell r="P92" t="str">
            <v xml:space="preserve">5643       Freight &amp; Delivery   </v>
          </cell>
        </row>
        <row r="93">
          <cell r="P93" t="str">
            <v xml:space="preserve">5644       Customs And Duties   </v>
          </cell>
        </row>
        <row r="94">
          <cell r="P94" t="str">
            <v>5700  Travel &amp; Entertainment  DO NOT USE</v>
          </cell>
        </row>
        <row r="95">
          <cell r="P95" t="str">
            <v xml:space="preserve">5701       Travel: Transportation   </v>
          </cell>
        </row>
        <row r="96">
          <cell r="P96" t="str">
            <v xml:space="preserve">5702       Travel: Fares   </v>
          </cell>
        </row>
        <row r="97">
          <cell r="P97" t="str">
            <v xml:space="preserve">5703       Travel: Lodging   </v>
          </cell>
        </row>
        <row r="98">
          <cell r="P98" t="str">
            <v xml:space="preserve">5704       Travel: Meals   </v>
          </cell>
        </row>
        <row r="99">
          <cell r="P99" t="str">
            <v xml:space="preserve">5705       External Visitors   </v>
          </cell>
        </row>
        <row r="100">
          <cell r="P100" t="str">
            <v xml:space="preserve">5706       Entertainment   </v>
          </cell>
        </row>
        <row r="101">
          <cell r="P101" t="str">
            <v xml:space="preserve">5710       Travel: Other   </v>
          </cell>
        </row>
        <row r="102">
          <cell r="P102" t="str">
            <v xml:space="preserve">5711       Travel: Vehicles and Other   </v>
          </cell>
        </row>
        <row r="103">
          <cell r="P103" t="str">
            <v xml:space="preserve">5712       Gasoline &amp; Minor Maint.   </v>
          </cell>
        </row>
        <row r="104">
          <cell r="P104" t="str">
            <v>5800  Other Costs  DO NOT USE</v>
          </cell>
        </row>
        <row r="105">
          <cell r="P105" t="str">
            <v xml:space="preserve">5801       Copying &amp; Reproduction   </v>
          </cell>
        </row>
        <row r="106">
          <cell r="P106" t="str">
            <v xml:space="preserve">5802       Photos and maps   </v>
          </cell>
        </row>
        <row r="107">
          <cell r="P107" t="str">
            <v xml:space="preserve">5803       Subscriptions &amp; Publications   </v>
          </cell>
        </row>
        <row r="108">
          <cell r="P108" t="str">
            <v xml:space="preserve">5804       Education, Seminars, Conferences   </v>
          </cell>
        </row>
        <row r="109">
          <cell r="P109" t="str">
            <v xml:space="preserve">5805       Membership Dues   </v>
          </cell>
        </row>
        <row r="110">
          <cell r="P110" t="str">
            <v xml:space="preserve">5808       Other General Costs   </v>
          </cell>
        </row>
        <row r="111">
          <cell r="P111" t="str">
            <v xml:space="preserve">5809       Medical Expenses   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SSUMPTIONS"/>
      <sheetName val="Input EcModel"/>
      <sheetName val="New Template"/>
      <sheetName val="INPUT_TEMP"/>
      <sheetName val="W_REV"/>
      <sheetName val="NOM_IS&amp;BS_PESO"/>
      <sheetName val="W_OPEX"/>
      <sheetName val="W_CAPEX"/>
      <sheetName val="W_FUND"/>
      <sheetName val="W_EQUITY"/>
      <sheetName val="W_TAX_DEP"/>
      <sheetName val="W_TAX"/>
      <sheetName val="NOMINAL_CF_PESO"/>
      <sheetName val="NOM_IS&amp;BS_US$"/>
      <sheetName val="NOM_CF_US$"/>
      <sheetName val="REAL_CF_US$"/>
      <sheetName val="SUMMARY"/>
      <sheetName val="PresentationJan02"/>
      <sheetName val="Chart - Real cashflow"/>
      <sheetName val="Chart_Direct_per_BCM"/>
      <sheetName val="Chart_Indiect_BCM"/>
      <sheetName val="Chart_Cost_per_ton"/>
      <sheetName val="Manpower"/>
      <sheetName val="Chart_Staff_prod"/>
      <sheetName val="Funding Sens"/>
      <sheetName val="NAME_RANGES"/>
    </sheetNames>
    <sheetDataSet>
      <sheetData sheetId="0" refreshError="1"/>
      <sheetData sheetId="1" refreshError="1">
        <row r="6">
          <cell r="H6">
            <v>1</v>
          </cell>
          <cell r="I6">
            <v>2</v>
          </cell>
          <cell r="J6">
            <v>3</v>
          </cell>
          <cell r="K6">
            <v>4</v>
          </cell>
          <cell r="L6">
            <v>5</v>
          </cell>
          <cell r="M6">
            <v>6</v>
          </cell>
          <cell r="N6">
            <v>7</v>
          </cell>
          <cell r="O6">
            <v>8</v>
          </cell>
          <cell r="P6">
            <v>9</v>
          </cell>
          <cell r="Q6">
            <v>10</v>
          </cell>
          <cell r="R6">
            <v>11</v>
          </cell>
          <cell r="S6">
            <v>12</v>
          </cell>
          <cell r="T6">
            <v>13</v>
          </cell>
          <cell r="U6">
            <v>14</v>
          </cell>
          <cell r="V6">
            <v>15</v>
          </cell>
          <cell r="W6">
            <v>16</v>
          </cell>
          <cell r="X6">
            <v>17</v>
          </cell>
          <cell r="Y6">
            <v>18</v>
          </cell>
          <cell r="Z6">
            <v>19</v>
          </cell>
          <cell r="AA6">
            <v>20</v>
          </cell>
          <cell r="AB6">
            <v>21</v>
          </cell>
          <cell r="AC6">
            <v>22</v>
          </cell>
          <cell r="AD6">
            <v>23</v>
          </cell>
          <cell r="AE6">
            <v>24</v>
          </cell>
          <cell r="AF6">
            <v>25</v>
          </cell>
          <cell r="AG6">
            <v>26</v>
          </cell>
          <cell r="AH6">
            <v>27</v>
          </cell>
          <cell r="AI6">
            <v>28</v>
          </cell>
          <cell r="AJ6">
            <v>29</v>
          </cell>
          <cell r="AK6">
            <v>30</v>
          </cell>
          <cell r="AL6">
            <v>31</v>
          </cell>
          <cell r="AM6">
            <v>32</v>
          </cell>
          <cell r="AN6">
            <v>33</v>
          </cell>
          <cell r="AO6">
            <v>34</v>
          </cell>
          <cell r="AP6">
            <v>35</v>
          </cell>
        </row>
        <row r="7"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  <cell r="AB7">
            <v>2021</v>
          </cell>
          <cell r="AC7">
            <v>2022</v>
          </cell>
          <cell r="AD7">
            <v>2023</v>
          </cell>
          <cell r="AE7">
            <v>2024</v>
          </cell>
          <cell r="AF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</sheetData>
      <sheetData sheetId="2" refreshError="1"/>
      <sheetData sheetId="3" refreshError="1"/>
      <sheetData sheetId="4" refreshError="1"/>
      <sheetData sheetId="5" refreshError="1">
        <row r="115">
          <cell r="H115">
            <v>0</v>
          </cell>
          <cell r="I115">
            <v>1206811.3162431244</v>
          </cell>
          <cell r="J115">
            <v>1590961.4604705418</v>
          </cell>
          <cell r="K115">
            <v>1730575.9564541497</v>
          </cell>
          <cell r="L115">
            <v>2142682.256418678</v>
          </cell>
          <cell r="M115">
            <v>2331224.9058954678</v>
          </cell>
          <cell r="N115">
            <v>2527412.2357362211</v>
          </cell>
          <cell r="O115">
            <v>2782518.5932018678</v>
          </cell>
          <cell r="P115">
            <v>2990274.6542298207</v>
          </cell>
          <cell r="Q115">
            <v>3255224.9335835539</v>
          </cell>
          <cell r="R115">
            <v>3543863.9346611197</v>
          </cell>
          <cell r="S115">
            <v>3857892.2832937399</v>
          </cell>
          <cell r="T115">
            <v>4210360.3970687324</v>
          </cell>
          <cell r="U115">
            <v>4577346.5782707063</v>
          </cell>
          <cell r="V115">
            <v>4980025.8478291696</v>
          </cell>
          <cell r="W115">
            <v>5417191.7475218112</v>
          </cell>
          <cell r="X115">
            <v>5905662.3185034748</v>
          </cell>
          <cell r="Y115">
            <v>6447098.6326881014</v>
          </cell>
          <cell r="Z115">
            <v>7045903.5760849994</v>
          </cell>
          <cell r="AA115">
            <v>7698227.6157233259</v>
          </cell>
          <cell r="AB115">
            <v>8420931.9875317588</v>
          </cell>
          <cell r="AC115">
            <v>9154929.3827340007</v>
          </cell>
          <cell r="AD115">
            <v>9950027.8819846939</v>
          </cell>
          <cell r="AE115">
            <v>10877630.038753988</v>
          </cell>
          <cell r="AF115">
            <v>11856187.62579206</v>
          </cell>
          <cell r="AG115">
            <v>12920325.71476049</v>
          </cell>
          <cell r="AH115">
            <v>13917885.430683093</v>
          </cell>
          <cell r="AI115">
            <v>15074425.760493625</v>
          </cell>
          <cell r="AJ115">
            <v>16137978.734628152</v>
          </cell>
          <cell r="AK115">
            <v>17468548.02603187</v>
          </cell>
          <cell r="AL115">
            <v>18989981.072840311</v>
          </cell>
          <cell r="AM115">
            <v>20617869.364584539</v>
          </cell>
          <cell r="AN115">
            <v>22498179.187074836</v>
          </cell>
          <cell r="AO115">
            <v>0</v>
          </cell>
          <cell r="AP115">
            <v>0</v>
          </cell>
        </row>
      </sheetData>
      <sheetData sheetId="6" refreshError="1"/>
      <sheetData sheetId="7" refreshError="1">
        <row r="220">
          <cell r="H220">
            <v>0</v>
          </cell>
          <cell r="I220">
            <v>79473.272158005973</v>
          </cell>
          <cell r="J220">
            <v>121159.24741547462</v>
          </cell>
          <cell r="K220">
            <v>138831.25320728825</v>
          </cell>
          <cell r="L220">
            <v>165785.77467879959</v>
          </cell>
          <cell r="M220">
            <v>190917.92305694884</v>
          </cell>
          <cell r="N220">
            <v>258001.33070891688</v>
          </cell>
          <cell r="O220">
            <v>235593.58128829021</v>
          </cell>
          <cell r="P220">
            <v>252745.9023023271</v>
          </cell>
          <cell r="Q220">
            <v>272046.60475126794</v>
          </cell>
          <cell r="R220">
            <v>296168.84630370059</v>
          </cell>
          <cell r="S220">
            <v>337381.95546043792</v>
          </cell>
          <cell r="T220">
            <v>378853.58366595773</v>
          </cell>
          <cell r="U220">
            <v>382371.67366648669</v>
          </cell>
          <cell r="V220">
            <v>416149.47135807847</v>
          </cell>
          <cell r="W220">
            <v>453541.60725573817</v>
          </cell>
          <cell r="X220">
            <v>494872.80641763937</v>
          </cell>
          <cell r="Y220">
            <v>590402.78496183048</v>
          </cell>
          <cell r="Z220">
            <v>647534.24416291888</v>
          </cell>
          <cell r="AA220">
            <v>621931.53193357016</v>
          </cell>
          <cell r="AB220">
            <v>707285.33604189672</v>
          </cell>
          <cell r="AC220">
            <v>768894.70777026401</v>
          </cell>
          <cell r="AD220">
            <v>836491.10380335024</v>
          </cell>
          <cell r="AE220">
            <v>915637.66825006052</v>
          </cell>
          <cell r="AF220">
            <v>988202.51676026243</v>
          </cell>
          <cell r="AG220">
            <v>1083453.4019695069</v>
          </cell>
          <cell r="AH220">
            <v>1149532.5247207507</v>
          </cell>
          <cell r="AI220">
            <v>1306621.9229090856</v>
          </cell>
          <cell r="AJ220">
            <v>1337347.2573900749</v>
          </cell>
          <cell r="AK220">
            <v>1373160.5080485593</v>
          </cell>
          <cell r="AL220">
            <v>1504272.9953725506</v>
          </cell>
          <cell r="AM220">
            <v>1634544.1738149791</v>
          </cell>
          <cell r="AN220">
            <v>1843317.4860387689</v>
          </cell>
          <cell r="AO220">
            <v>122151.15189286045</v>
          </cell>
          <cell r="AP220">
            <v>-65782.22197318627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do"/>
      <sheetName val="Zapata"/>
      <sheetName val="V. Amarre"/>
      <sheetName val="Pedestal"/>
      <sheetName val="01.01.01"/>
      <sheetName val="01.01.02"/>
      <sheetName val="01.01.03"/>
      <sheetName val="01.02.01"/>
      <sheetName val="01.02.02"/>
      <sheetName val="01.02.03"/>
      <sheetName val="01.02.04"/>
      <sheetName val="01.02.05"/>
      <sheetName val="01.02.06"/>
      <sheetName val="MATRIZ CENTRAL"/>
      <sheetName val="INSUMOS-EQUIPOS"/>
      <sheetName val="SALARIOS OBRA"/>
      <sheetName val="APU CAP 1"/>
      <sheetName val="CONCRETOS Y MORTEROS"/>
      <sheetName val="FACTOR PREST OBRA"/>
      <sheetName val="CUADRO RESUMEN "/>
      <sheetName val="06_ESPECIFICACIONES TÉCNICAS_BL"/>
      <sheetName val="LISTADO DE CUADRILLA"/>
    </sheetNames>
    <sheetDataSet>
      <sheetData sheetId="0">
        <row r="6">
          <cell r="C6">
            <v>0</v>
          </cell>
        </row>
      </sheetData>
      <sheetData sheetId="1"/>
      <sheetData sheetId="2"/>
      <sheetData sheetId="3">
        <row r="13">
          <cell r="E13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 ORIGINAL"/>
      <sheetName val="PRESUP"/>
      <sheetName val="INV"/>
      <sheetName val="AASHTO"/>
      <sheetName val="PRECIOS"/>
      <sheetName val="PROY_ORIGINAL"/>
      <sheetName val="PU (2)"/>
      <sheetName val="PRESUPUESTOS-REV1"/>
      <sheetName val="PESOS"/>
      <sheetName val="G&amp;G"/>
      <sheetName val="Datos"/>
      <sheetName val="COSTOS UNITARIOS"/>
      <sheetName val="CA-2909"/>
      <sheetName val="TRAYECTO 1"/>
      <sheetName val="CABG"/>
      <sheetName val="PRESUPUESTO"/>
      <sheetName val="PPTONUEVOFORMATO"/>
      <sheetName val="PRESUPUESTO1"/>
      <sheetName val="200P.1"/>
      <sheetName val="210.2.2"/>
      <sheetName val="320.1"/>
      <sheetName val="640.1"/>
      <sheetName val="500P.1"/>
      <sheetName val="500P.2"/>
      <sheetName val="600.1"/>
      <sheetName val="610.1"/>
      <sheetName val="630.4"/>
      <sheetName val="640P.2"/>
      <sheetName val="640.1 (2)"/>
      <sheetName val="672P.1"/>
      <sheetName val="2P.1"/>
      <sheetName val="900.2"/>
      <sheetName val="materiales de insumo"/>
      <sheetName val="jornales y prestaciones"/>
      <sheetName val="CANTIDADES"/>
      <sheetName val="210.1"/>
      <sheetName val="310.1"/>
      <sheetName val="600.4"/>
      <sheetName val="661.1"/>
      <sheetName val="673.1"/>
      <sheetName val="673.2"/>
      <sheetName val="673.3"/>
      <sheetName val="3P"/>
      <sheetName val="672.1"/>
      <sheetName val="2P"/>
      <sheetName val="3P.1"/>
      <sheetName val="3P.2"/>
      <sheetName val="6.1P"/>
      <sheetName val="6.2P"/>
      <sheetName val="6.4P"/>
      <sheetName val="muros"/>
      <sheetName val="Varios"/>
      <sheetName val=""/>
      <sheetName val="Seguim-16"/>
      <sheetName val="RESUMEN"/>
      <sheetName val="VALOR ENSAYOS"/>
      <sheetName val="K9+900"/>
      <sheetName val="PR10+760"/>
      <sheetName val="PR11+020"/>
      <sheetName val="PR12+400"/>
      <sheetName val="PR18+560"/>
      <sheetName val="PR19+100"/>
      <sheetName val="PR19+900"/>
      <sheetName val="PR21+380"/>
      <sheetName val="PR21+900"/>
      <sheetName val="PR23+350"/>
      <sheetName val="PR24+500"/>
      <sheetName val="PR25+700"/>
      <sheetName val="PR31+200"/>
      <sheetName val="PR33+010"/>
      <sheetName val="PR33+030"/>
      <sheetName val="PR35+400A"/>
      <sheetName val="PR35+400"/>
      <sheetName val="PR35+540"/>
      <sheetName val="PROY_ORIGINAL2"/>
      <sheetName val="PU_(2)1"/>
      <sheetName val="PROY_ORIGINAL1"/>
      <sheetName val="PU_(2)"/>
      <sheetName val="PROY_ORIGINAL3"/>
      <sheetName val="PU_(2)2"/>
      <sheetName val="PROY_ORIGINAL5"/>
      <sheetName val="PU_(2)4"/>
      <sheetName val="PROY_ORIGINAL4"/>
      <sheetName val="PU_(2)3"/>
      <sheetName val="ó&gt;_x0000__x0001__x0000__x0000__x0000_j0$_x0000_#_x0000__x0000__x0000_j.$_x0000_#_x0000__x0000__x0000_L_x0012_Óu_x0000__x0000__x0000__x0000_"/>
      <sheetName val="plantilla"/>
      <sheetName val="resumen preacta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9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3"/>
      <sheetName val="34"/>
      <sheetName val="38"/>
      <sheetName val="42"/>
      <sheetName val="43"/>
      <sheetName val="44"/>
      <sheetName val="Resalto en asfalto"/>
      <sheetName val="Mat fresado para ampliacion"/>
      <sheetName val="Tuberia filtro D=6&quot;"/>
      <sheetName val="Realce de bordillo"/>
      <sheetName val="Remocion tuberia d=24&quot;"/>
      <sheetName val="GRAVA ATRAQUES DE ALCANTARILLA"/>
      <sheetName val="RESALTO"/>
      <sheetName val="Geodren"/>
      <sheetName val="Hoja1"/>
      <sheetName val="FORMATO PREACTA"/>
      <sheetName val="SOPORTES"/>
      <sheetName val="FORMATO FECHA)"/>
      <sheetName val="DESMONTE LIMP."/>
      <sheetName val="REGISTRO FOTOGRAFICO"/>
      <sheetName val="S200.1 DESM. LIMP.B "/>
      <sheetName val="S200.2 DESM. LIMP. NB"/>
      <sheetName val="S201.7 DEMO. ESTRUCTURAS"/>
      <sheetName val="Remocion alcantarillas."/>
      <sheetName val="Excav. Mat. Comun."/>
      <sheetName val="s201.15-remoción de alcantarill"/>
      <sheetName val="s210.2.2-Exc de expl"/>
      <sheetName val="s210.2.1-Exc en roca"/>
      <sheetName val="s211.1 REMOCION DERR."/>
      <sheetName val="s220.1 Terraplenes"/>
      <sheetName val="s221.1 Pedraplen"/>
      <sheetName val="S900.3 TRANS. DERRUMBE"/>
      <sheetName val="s231.1 Geotextil"/>
      <sheetName val="S230.2 Mejora. de la Sub-Ra"/>
      <sheetName val="S320.1 Sub base"/>
      <sheetName val="S330.1 BASE GRANULAR"/>
      <sheetName val="SUB-BASE"/>
      <sheetName val="CONFM. DE CALZADA EXISTENTE"/>
      <sheetName val="S310.1 Confor. calzada existe "/>
      <sheetName val=" S450.1 MEZCLA MDC-1"/>
      <sheetName val=" S450.2MEZCLA MDC-2"/>
      <sheetName val="S420.1 RIEGO DE IMPRIMACION."/>
      <sheetName val="S421.1 RIEGO LIGA CRR-1"/>
      <sheetName val="S460.1 FRESADO."/>
      <sheetName val="Excav. REPARACION PAVIMENTO."/>
      <sheetName val="S465.1 EXC. PAV. ASFALTICO"/>
      <sheetName val="S500.1 PAVIMENTO CONCRETO"/>
      <sheetName val="S510.1 PAVIMENTO ADOQUIN"/>
      <sheetName val="S600.1 EXCAV. VARIAS "/>
      <sheetName val="Relleno Estructuras"/>
      <sheetName val="eXCAVACIONES VARIAS EN ROCA "/>
      <sheetName val="S600.2 EXCAV. ROCA"/>
      <sheetName val="S610.1 Relleno Estructuras"/>
      <sheetName val="S623.1 Anclajes "/>
      <sheetName val="S623P1 Pantalla Concreto"/>
      <sheetName val="S630.3 Concretos C"/>
      <sheetName val="S630.4a Concretos D"/>
      <sheetName val="S630.4b Concretos D"/>
      <sheetName val="S630.6 CONCRETO F"/>
      <sheetName val="CONCRETO G"/>
      <sheetName val="S630.7 CONCRETO G"/>
      <sheetName val="s640.1 Acero refuerzo"/>
      <sheetName val="S642.13 Juntas dilatacion"/>
      <sheetName val="S644.2 Tuberia PVC 4&quot;"/>
      <sheetName val=" TUBERIA 36&quot;"/>
      <sheetName val="S632.1 Baranda"/>
      <sheetName val=" S661.1 TUBERIA 36&quot; "/>
      <sheetName val="S673.1 MAT. FILTRANTE"/>
      <sheetName val="S673.2 GEOTEXTIL"/>
      <sheetName val="GAVIONES"/>
      <sheetName val="Señales"/>
      <sheetName val="TRANS. EXPLANACION"/>
      <sheetName val=" S673.3 GEODREN PLANAR 6&quot;"/>
      <sheetName val="S681.1 GAVIONES"/>
      <sheetName val="S700.1 Demarcacion"/>
      <sheetName val="S700.2 Marca víal"/>
      <sheetName val="S701.1 tachas reflectivas"/>
      <sheetName val="S710.1.1 SEÑ VERT. "/>
      <sheetName val="S710.2 SEÑ VERT.V"/>
      <sheetName val="S710.1.2 SEÑ VERT."/>
      <sheetName val="S730.1Defensas "/>
      <sheetName val="S800.2 CERCAS"/>
      <sheetName val="S810.1 PROTECCION TALUDES"/>
      <sheetName val="S900.2Trans explan"/>
      <sheetName val="Drenes"/>
      <sheetName val="Tratamiento fisuras"/>
      <sheetName val="MARCAS VIALES"/>
      <sheetName val="Geomalla con fibra de vidrio"/>
      <sheetName val="Anclajes pasivos 4#6"/>
      <sheetName val="SNP1-geomalla fibra Vidrio"/>
      <sheetName val="SNP2-geomalla Biaxial"/>
      <sheetName val="SNP3 concreto 3500 "/>
      <sheetName val="SNP4 CEM. ASFALTICO"/>
      <sheetName val="SNP5 MTTO RUTINARIO"/>
      <sheetName val="SNP6 Drenes"/>
      <sheetName val="SNP7 Anclajes pasivos 4#6"/>
      <sheetName val="SNP8 Anclajes activos 2 Tor"/>
      <sheetName val="SNP9 Anclajes activos 4 Tor"/>
      <sheetName val="SNP10 MATERIAL 3&quot; TRIT"/>
      <sheetName val="SNP11 Material Relleno"/>
      <sheetName val="SNP12 CUNETAS 3.000"/>
      <sheetName val="SNP13 PARCHEO"/>
      <sheetName val="SNP14 SELLO JUNTAS"/>
      <sheetName val="SNP15 Pilotes"/>
      <sheetName val="SNP16 EXCAV. PAVIMENTO"/>
      <sheetName val="SNP17 TRANS BASE"/>
      <sheetName val="SNP18 AFIRMADO 3&quot;"/>
      <sheetName val="alcantarilla K69+103"/>
      <sheetName val="alcantarilla K68+437"/>
      <sheetName val="alcantarilla K67+455"/>
      <sheetName val="BOXXXX"/>
      <sheetName val="BOX 110+520 PUENTE EL VERDE"/>
      <sheetName val="Muro K99+0703"/>
      <sheetName val="MURO K104+454"/>
      <sheetName val="Muro K109+0570"/>
      <sheetName val="BOX K"/>
      <sheetName val="CONVERCIONES"/>
      <sheetName val="PARCHEO"/>
      <sheetName val="APU´s"/>
      <sheetName val="INFORME SEMANAL"/>
      <sheetName val="201.7"/>
      <sheetName val="211.1"/>
      <sheetName val="320.2"/>
      <sheetName val="330.1"/>
      <sheetName val="330.2"/>
      <sheetName val="411.2"/>
      <sheetName val="450.2P"/>
      <sheetName val="450.9P"/>
      <sheetName val="461.1"/>
      <sheetName val="465.1"/>
      <sheetName val="464.1P"/>
      <sheetName val="600.2"/>
      <sheetName val="630.5"/>
      <sheetName val="630.6"/>
      <sheetName val="630.7"/>
      <sheetName val="681.1"/>
      <sheetName val="4P"/>
      <sheetName val="7P"/>
      <sheetName val="670.P"/>
      <sheetName val="671.P"/>
      <sheetName val="6P"/>
      <sheetName val="674.2"/>
      <sheetName val="450.3P"/>
      <sheetName val="621.1P"/>
      <sheetName val="8P"/>
      <sheetName val="9P"/>
      <sheetName val="610.2P"/>
      <sheetName val="465-3P"/>
      <sheetName val="11P"/>
      <sheetName val="230.2"/>
      <sheetName val="230.2P"/>
      <sheetName val="621.1-1P"/>
      <sheetName val="14P"/>
      <sheetName val="15P"/>
      <sheetName val="17P"/>
      <sheetName val="18P"/>
      <sheetName val="19P"/>
      <sheetName val="20P"/>
      <sheetName val="21P"/>
      <sheetName val="22P"/>
      <sheetName val="621.1.2P"/>
      <sheetName val="PESO VARILLAS"/>
      <sheetName val="proveedores"/>
      <sheetName val="Información"/>
      <sheetName val="ACTIVIDADES"/>
      <sheetName val="ó&gt;?_x0001_???j0$?#???j.$?#???L_x0012_Óu????"/>
      <sheetName val="PROY_ORIGINAL6"/>
      <sheetName val="PU_(2)5"/>
      <sheetName val="COSTOS_UNITARIOS"/>
      <sheetName val="TRAYECTO_1"/>
      <sheetName val="200P_1"/>
      <sheetName val="210_2_2"/>
      <sheetName val="320_1"/>
      <sheetName val="640_1"/>
      <sheetName val="500P_1"/>
      <sheetName val="500P_2"/>
      <sheetName val="600_1"/>
      <sheetName val="610_1"/>
      <sheetName val="630_4"/>
      <sheetName val="640P_2"/>
      <sheetName val="640_1_(2)"/>
      <sheetName val="672P_1"/>
      <sheetName val="2P_1"/>
      <sheetName val="900_2"/>
      <sheetName val="materiales_de_insumo"/>
      <sheetName val="jornales_y_prestaciones"/>
      <sheetName val="210_1"/>
      <sheetName val="310_1"/>
      <sheetName val="600_4"/>
      <sheetName val="661_1"/>
      <sheetName val="673_1"/>
      <sheetName val="673_2"/>
      <sheetName val="673_3"/>
      <sheetName val="672_1"/>
      <sheetName val="3P_1"/>
      <sheetName val="3P_2"/>
      <sheetName val="6_1P"/>
      <sheetName val="6_2P"/>
      <sheetName val="6_4P"/>
      <sheetName val="VALOR_ENSAYOS"/>
      <sheetName val="ó&gt;j0$#j_$#LÓu"/>
      <sheetName val="resumen_preacta"/>
      <sheetName val="Resalto_en_asfalto"/>
      <sheetName val="Mat_fresado_para_ampliacion"/>
      <sheetName val="Tuberia_filtro_D=6&quot;"/>
      <sheetName val="Realce_de_bordillo"/>
      <sheetName val="Remocion_tuberia_d=24&quot;"/>
      <sheetName val="GRAVA_ATRAQUES_DE_ALCANTARILLA"/>
      <sheetName val="FORMATO_PREACTA"/>
      <sheetName val="FORMATO_FECHA)"/>
      <sheetName val="DESMONTE_LIMP_"/>
      <sheetName val="REGISTRO_FOTOGRAFICO"/>
      <sheetName val="S200_1_DESM__LIMP_B_"/>
      <sheetName val="S200_2_DESM__LIMP__NB"/>
      <sheetName val="S201_7_DEMO__ESTRUCTURAS"/>
      <sheetName val="Remocion_alcantarillas_"/>
      <sheetName val="Excav__Mat__Comun_"/>
      <sheetName val="s201_15-remoción_de_alcantarill"/>
      <sheetName val="s210_2_2-Exc_de_expl"/>
      <sheetName val="s210_2_1-Exc_en_roca"/>
      <sheetName val="s211_1_REMOCION_DERR_"/>
      <sheetName val="s220_1_Terraplenes"/>
      <sheetName val="s221_1_Pedraplen"/>
      <sheetName val="S900_3_TRANS__DERRUMBE"/>
      <sheetName val="s231_1_Geotextil"/>
      <sheetName val="S230_2_Mejora__de_la_Sub-Ra"/>
      <sheetName val="S320_1_Sub_base"/>
      <sheetName val="S330_1_BASE_GRANULAR"/>
      <sheetName val="CONFM__DE_CALZADA_EXISTENTE"/>
      <sheetName val="S310_1_Confor__calzada_existe_"/>
      <sheetName val="_S450_1_MEZCLA_MDC-1"/>
      <sheetName val="_S450_2MEZCLA_MDC-2"/>
      <sheetName val="S420_1_RIEGO_DE_IMPRIMACION_"/>
      <sheetName val="S421_1_RIEGO_LIGA_CRR-1"/>
      <sheetName val="S460_1_FRESADO_"/>
      <sheetName val="Excav__REPARACION_PAVIMENTO_"/>
      <sheetName val="S465_1_EXC__PAV__ASFALTICO"/>
      <sheetName val="S500_1_PAVIMENTO_CONCRETO"/>
      <sheetName val="S510_1_PAVIMENTO_ADOQUIN"/>
      <sheetName val="S600_1_EXCAV__VARIAS_"/>
      <sheetName val="Relleno_Estructuras"/>
      <sheetName val="eXCAVACIONES_VARIAS_EN_ROCA_"/>
      <sheetName val="S600_2_EXCAV__ROCA"/>
      <sheetName val="S610_1_Relleno_Estructuras"/>
      <sheetName val="S623_1_Anclajes_"/>
      <sheetName val="S623P1_Pantalla_Concreto"/>
      <sheetName val="S630_3_Concretos_C"/>
      <sheetName val="S630_4a_Concretos_D"/>
      <sheetName val="S630_4b_Concretos_D"/>
      <sheetName val="S630_6_CONCRETO_F"/>
      <sheetName val="CONCRETO_G"/>
      <sheetName val="S630_7_CONCRETO_G"/>
      <sheetName val="s640_1_Acero_refuerzo"/>
      <sheetName val="S642_13_Juntas_dilatacion"/>
      <sheetName val="S644_2_Tuberia_PVC_4&quot;"/>
      <sheetName val="_TUBERIA_36&quot;"/>
      <sheetName val="S632_1_Baranda"/>
      <sheetName val="_S661_1_TUBERIA_36&quot;_"/>
      <sheetName val="S673_1_MAT__FILTRANTE"/>
      <sheetName val="S673_2_GEOTEXTIL"/>
      <sheetName val="TRANS__EXPLANACION"/>
      <sheetName val="_S673_3_GEODREN_PLANAR_6&quot;"/>
      <sheetName val="S681_1_GAVIONES"/>
      <sheetName val="S700_1_Demarcacion"/>
      <sheetName val="S700_2_Marca_víal"/>
      <sheetName val="S701_1_tachas_reflectivas"/>
      <sheetName val="S710_1_1_SEÑ_VERT__"/>
      <sheetName val="S710_2_SEÑ_VERT_V"/>
      <sheetName val="S710_1_2_SEÑ_VERT_"/>
      <sheetName val="S730_1Defensas_"/>
      <sheetName val="S800_2_CERCAS"/>
      <sheetName val="S810_1_PROTECCION_TALUDES"/>
      <sheetName val="S900_2Trans_explan"/>
      <sheetName val="Tratamiento_fisuras"/>
      <sheetName val="MARCAS_VIALES"/>
      <sheetName val="Geomalla_con_fibra_de_vidrio"/>
      <sheetName val="Anclajes_pasivos_4#6"/>
      <sheetName val="SNP1-geomalla_fibra_Vidrio"/>
      <sheetName val="SNP2-geomalla_Biaxial"/>
      <sheetName val="SNP3_concreto_3500_"/>
      <sheetName val="SNP4_CEM__ASFALTICO"/>
      <sheetName val="SNP5_MTTO_RUTINARIO"/>
      <sheetName val="SNP6_Drenes"/>
      <sheetName val="SNP7_Anclajes_pasivos_4#6"/>
      <sheetName val="SNP8_Anclajes_activos_2_Tor"/>
      <sheetName val="SNP9_Anclajes_activos_4_Tor"/>
      <sheetName val="SNP10_MATERIAL_3&quot;_TRIT"/>
      <sheetName val="SNP11_Material_Relleno"/>
      <sheetName val="SNP12_CUNETAS_3_000"/>
      <sheetName val="SNP13_PARCHEO"/>
      <sheetName val="SNP14_SELLO_JUNTAS"/>
      <sheetName val="SNP15_Pilotes"/>
      <sheetName val="SNP16_EXCAV__PAVIMENTO"/>
      <sheetName val="SNP17_TRANS_BASE"/>
      <sheetName val="SNP18_AFIRMADO_3&quot;"/>
      <sheetName val="alcantarilla_K69+103"/>
      <sheetName val="alcantarilla_K68+437"/>
      <sheetName val="alcantarilla_K67+455"/>
      <sheetName val="BOX_110+520_PUENTE_EL_VERDE"/>
      <sheetName val="Muro_K99+0703"/>
      <sheetName val="MURO_K104+454"/>
      <sheetName val="Muro_K109+0570"/>
      <sheetName val="BOX_K"/>
      <sheetName val="INFORME_SEMANAL"/>
      <sheetName val="201_7"/>
      <sheetName val="211_1"/>
      <sheetName val="320_2"/>
      <sheetName val="330_1"/>
      <sheetName val="330_2"/>
      <sheetName val="411_2"/>
      <sheetName val="450_2P"/>
      <sheetName val="450_9P"/>
      <sheetName val="461_1"/>
      <sheetName val="465_1"/>
      <sheetName val="464_1P"/>
      <sheetName val="600_2"/>
      <sheetName val="630_5"/>
      <sheetName val="630_6"/>
      <sheetName val="630_7"/>
      <sheetName val="681_1"/>
      <sheetName val="670_P"/>
      <sheetName val="671_P"/>
      <sheetName val="674_2"/>
      <sheetName val="450_3P"/>
      <sheetName val="621_1P"/>
      <sheetName val="610_2P"/>
      <sheetName val="230_2"/>
      <sheetName val="230_2P"/>
      <sheetName val="621_1-1P"/>
      <sheetName val="621_1_2P"/>
      <sheetName val="PESO_VARILLAS"/>
      <sheetName val="ó&gt;????j0$?#???j_$?#???LÓu????"/>
      <sheetName val="INVIAS"/>
      <sheetName val="LISTA_EPC"/>
      <sheetName val="210.1.1"/>
      <sheetName val="210.1.2"/>
      <sheetName val="210.2.1"/>
      <sheetName val="220.1"/>
      <sheetName val="420.1"/>
      <sheetName val="421.1"/>
      <sheetName val="450p"/>
      <sheetName val="630.4.1"/>
      <sheetName val="640.1.1"/>
      <sheetName val="4P.1.1"/>
      <sheetName val="671.1"/>
      <sheetName val="673P.1"/>
      <sheetName val="673-dren"/>
      <sheetName val="674p.2"/>
      <sheetName val="640.1.2"/>
      <sheetName val="640.1.4"/>
      <sheetName val="630.3.1"/>
      <sheetName val="700.1"/>
      <sheetName val="701.2"/>
      <sheetName val="710.1"/>
      <sheetName val="730.1"/>
      <sheetName val="Concret-Clase-A"/>
      <sheetName val="Concret-Clase-B"/>
      <sheetName val="Concret-Clase-C"/>
      <sheetName val="Concret-Clase-D"/>
      <sheetName val="Concret-Clase-E"/>
      <sheetName val="Concret-Clase-F"/>
      <sheetName val="Concret-Clase_G"/>
      <sheetName val="Mortero_13"/>
      <sheetName val="TARIFAS MATERIALES"/>
      <sheetName val="TARIFAS EQUIPOS "/>
      <sheetName val="TARIFA SALARIOS"/>
      <sheetName val="ó&gt;_x005f_x0000__x005f_x0001__x005f_x0000__x005f_x0000__"/>
      <sheetName val="PRES"/>
      <sheetName val="PRESUPUESTO V5"/>
      <sheetName val="1. Preliminares"/>
      <sheetName val="2. Demoliciones"/>
      <sheetName val="3. Elementos y Estructuras"/>
      <sheetName val="4. HVAC"/>
      <sheetName val="8. Recubrimientos y Acabados"/>
      <sheetName val="9. Otros"/>
      <sheetName val="10. Tramites y Licencias"/>
      <sheetName val="TORTA EST"/>
      <sheetName val="BD"/>
      <sheetName val="PROY_ORIGINAL7"/>
      <sheetName val="PU_(2)6"/>
      <sheetName val="COSTOS_UNITARIOS1"/>
      <sheetName val="TRAYECTO_11"/>
      <sheetName val="200P_11"/>
      <sheetName val="210_2_21"/>
      <sheetName val="320_11"/>
      <sheetName val="640_11"/>
      <sheetName val="500P_11"/>
      <sheetName val="500P_21"/>
      <sheetName val="600_11"/>
      <sheetName val="610_11"/>
      <sheetName val="630_41"/>
      <sheetName val="640P_21"/>
      <sheetName val="640_1_(2)1"/>
      <sheetName val="672P_11"/>
      <sheetName val="2P_11"/>
      <sheetName val="900_21"/>
      <sheetName val="materiales_de_insumo1"/>
      <sheetName val="jornales_y_prestaciones1"/>
      <sheetName val="210_11"/>
      <sheetName val="310_11"/>
      <sheetName val="600_41"/>
      <sheetName val="661_11"/>
      <sheetName val="673_11"/>
      <sheetName val="673_21"/>
      <sheetName val="673_31"/>
      <sheetName val="672_11"/>
      <sheetName val="3P_11"/>
      <sheetName val="3P_21"/>
      <sheetName val="6_1P1"/>
      <sheetName val="6_2P1"/>
      <sheetName val="6_4P1"/>
      <sheetName val="VALOR_ENSAYOS1"/>
      <sheetName val="resumen_preacta1"/>
      <sheetName val="Resalto_en_asfalto1"/>
      <sheetName val="Mat_fresado_para_ampliacion1"/>
      <sheetName val="Tuberia_filtro_D=6&quot;1"/>
      <sheetName val="Realce_de_bordillo1"/>
      <sheetName val="Remocion_tuberia_d=24&quot;1"/>
      <sheetName val="GRAVA_ATRAQUES_DE_ALCANTARILLA1"/>
      <sheetName val="FORMATO_PREACTA1"/>
      <sheetName val="FORMATO_FECHA)1"/>
      <sheetName val="DESMONTE_LIMP_1"/>
      <sheetName val="REGISTRO_FOTOGRAFICO1"/>
      <sheetName val="S200_1_DESM__LIMP_B_1"/>
      <sheetName val="S200_2_DESM__LIMP__NB1"/>
      <sheetName val="S201_7_DEMO__ESTRUCTURAS1"/>
      <sheetName val="Remocion_alcantarillas_1"/>
      <sheetName val="Excav__Mat__Comun_1"/>
      <sheetName val="s201_15-remoción_de_alcantaril1"/>
      <sheetName val="s210_2_2-Exc_de_expl1"/>
      <sheetName val="s210_2_1-Exc_en_roca1"/>
      <sheetName val="s211_1_REMOCION_DERR_1"/>
      <sheetName val="s220_1_Terraplenes1"/>
      <sheetName val="s221_1_Pedraplen1"/>
      <sheetName val="S900_3_TRANS__DERRUMBE1"/>
      <sheetName val="s231_1_Geotextil1"/>
      <sheetName val="S230_2_Mejora__de_la_Sub-Ra1"/>
      <sheetName val="S320_1_Sub_base1"/>
      <sheetName val="S330_1_BASE_GRANULAR1"/>
      <sheetName val="CONFM__DE_CALZADA_EXISTENTE1"/>
      <sheetName val="S310_1_Confor__calzada_existe_1"/>
      <sheetName val="_S450_1_MEZCLA_MDC-11"/>
      <sheetName val="_S450_2MEZCLA_MDC-21"/>
      <sheetName val="S420_1_RIEGO_DE_IMPRIMACION_1"/>
      <sheetName val="S421_1_RIEGO_LIGA_CRR-11"/>
      <sheetName val="S460_1_FRESADO_1"/>
      <sheetName val="Excav__REPARACION_PAVIMENTO_1"/>
      <sheetName val="S465_1_EXC__PAV__ASFALTICO1"/>
      <sheetName val="S500_1_PAVIMENTO_CONCRETO1"/>
      <sheetName val="S510_1_PAVIMENTO_ADOQUIN1"/>
      <sheetName val="S600_1_EXCAV__VARIAS_1"/>
      <sheetName val="Relleno_Estructuras1"/>
      <sheetName val="eXCAVACIONES_VARIAS_EN_ROCA_1"/>
      <sheetName val="S600_2_EXCAV__ROCA1"/>
      <sheetName val="S610_1_Relleno_Estructuras1"/>
      <sheetName val="S623_1_Anclajes_1"/>
      <sheetName val="S623P1_Pantalla_Concreto1"/>
      <sheetName val="S630_3_Concretos_C1"/>
      <sheetName val="S630_4a_Concretos_D1"/>
      <sheetName val="S630_4b_Concretos_D1"/>
      <sheetName val="S630_6_CONCRETO_F1"/>
      <sheetName val="CONCRETO_G1"/>
      <sheetName val="S630_7_CONCRETO_G1"/>
      <sheetName val="s640_1_Acero_refuerzo1"/>
      <sheetName val="S642_13_Juntas_dilatacion1"/>
      <sheetName val="S644_2_Tuberia_PVC_4&quot;1"/>
      <sheetName val="_TUBERIA_36&quot;1"/>
      <sheetName val="S632_1_Baranda1"/>
      <sheetName val="_S661_1_TUBERIA_36&quot;_1"/>
      <sheetName val="S673_1_MAT__FILTRANTE1"/>
      <sheetName val="S673_2_GEOTEXTIL1"/>
      <sheetName val="TRANS__EXPLANACION1"/>
      <sheetName val="_S673_3_GEODREN_PLANAR_6&quot;1"/>
      <sheetName val="S681_1_GAVIONES1"/>
      <sheetName val="S700_1_Demarcacion1"/>
      <sheetName val="S700_2_Marca_víal1"/>
      <sheetName val="S701_1_tachas_reflectivas1"/>
      <sheetName val="S710_1_1_SEÑ_VERT__1"/>
      <sheetName val="S710_2_SEÑ_VERT_V1"/>
      <sheetName val="S710_1_2_SEÑ_VERT_1"/>
      <sheetName val="S730_1Defensas_1"/>
      <sheetName val="S800_2_CERCAS1"/>
      <sheetName val="S810_1_PROTECCION_TALUDES1"/>
      <sheetName val="S900_2Trans_explan1"/>
      <sheetName val="Tratamiento_fisuras1"/>
      <sheetName val="MARCAS_VIALES1"/>
      <sheetName val="Geomalla_con_fibra_de_vidrio1"/>
      <sheetName val="Anclajes_pasivos_4#61"/>
      <sheetName val="SNP1-geomalla_fibra_Vidrio1"/>
      <sheetName val="SNP2-geomalla_Biaxial1"/>
      <sheetName val="SNP3_concreto_3500_1"/>
      <sheetName val="SNP4_CEM__ASFALTICO1"/>
      <sheetName val="SNP5_MTTO_RUTINARIO1"/>
      <sheetName val="SNP6_Drenes1"/>
      <sheetName val="SNP7_Anclajes_pasivos_4#61"/>
      <sheetName val="SNP8_Anclajes_activos_2_Tor1"/>
      <sheetName val="SNP9_Anclajes_activos_4_Tor1"/>
      <sheetName val="SNP10_MATERIAL_3&quot;_TRIT1"/>
      <sheetName val="SNP11_Material_Relleno1"/>
      <sheetName val="SNP12_CUNETAS_3_0001"/>
      <sheetName val="SNP13_PARCHEO1"/>
      <sheetName val="SNP14_SELLO_JUNTAS1"/>
      <sheetName val="SNP15_Pilotes1"/>
      <sheetName val="SNP16_EXCAV__PAVIMENTO1"/>
      <sheetName val="SNP17_TRANS_BASE1"/>
      <sheetName val="SNP18_AFIRMADO_3&quot;1"/>
      <sheetName val="alcantarilla_K69+1031"/>
      <sheetName val="alcantarilla_K68+4371"/>
      <sheetName val="alcantarilla_K67+4551"/>
      <sheetName val="BOX_110+520_PUENTE_EL_VERDE1"/>
      <sheetName val="Muro_K99+07031"/>
      <sheetName val="MURO_K104+4541"/>
      <sheetName val="Muro_K109+05701"/>
      <sheetName val="BOX_K1"/>
      <sheetName val="PROY_ORIGINAL8"/>
      <sheetName val="PU_(2)7"/>
      <sheetName val="COSTOS_UNITARIOS2"/>
      <sheetName val="TRAYECTO_12"/>
      <sheetName val="200P_12"/>
      <sheetName val="210_2_22"/>
      <sheetName val="320_12"/>
      <sheetName val="640_12"/>
      <sheetName val="500P_12"/>
      <sheetName val="500P_22"/>
      <sheetName val="600_12"/>
      <sheetName val="610_12"/>
      <sheetName val="630_42"/>
      <sheetName val="640P_22"/>
      <sheetName val="640_1_(2)2"/>
      <sheetName val="672P_12"/>
      <sheetName val="2P_12"/>
      <sheetName val="900_22"/>
      <sheetName val="materiales_de_insumo2"/>
      <sheetName val="jornales_y_prestaciones2"/>
      <sheetName val="210_12"/>
      <sheetName val="310_12"/>
      <sheetName val="600_42"/>
      <sheetName val="661_12"/>
      <sheetName val="673_12"/>
      <sheetName val="673_22"/>
      <sheetName val="673_32"/>
      <sheetName val="672_12"/>
      <sheetName val="3P_12"/>
      <sheetName val="3P_22"/>
      <sheetName val="6_1P2"/>
      <sheetName val="6_2P2"/>
      <sheetName val="6_4P2"/>
      <sheetName val="VALOR_ENSAYOS2"/>
      <sheetName val="resumen_preacta2"/>
      <sheetName val="Resalto_en_asfalto2"/>
      <sheetName val="Mat_fresado_para_ampliacion2"/>
      <sheetName val="Tuberia_filtro_D=6&quot;2"/>
      <sheetName val="Realce_de_bordillo2"/>
      <sheetName val="Remocion_tuberia_d=24&quot;2"/>
      <sheetName val="GRAVA_ATRAQUES_DE_ALCANTARILLA2"/>
      <sheetName val="FORMATO_PREACTA2"/>
      <sheetName val="FORMATO_FECHA)2"/>
      <sheetName val="DESMONTE_LIMP_2"/>
      <sheetName val="REGISTRO_FOTOGRAFICO2"/>
      <sheetName val="S200_1_DESM__LIMP_B_2"/>
      <sheetName val="S200_2_DESM__LIMP__NB2"/>
      <sheetName val="S201_7_DEMO__ESTRUCTURAS2"/>
      <sheetName val="Remocion_alcantarillas_2"/>
      <sheetName val="Excav__Mat__Comun_2"/>
      <sheetName val="s201_15-remoción_de_alcantaril2"/>
      <sheetName val="s210_2_2-Exc_de_expl2"/>
      <sheetName val="s210_2_1-Exc_en_roca2"/>
      <sheetName val="s211_1_REMOCION_DERR_2"/>
      <sheetName val="s220_1_Terraplenes2"/>
      <sheetName val="s221_1_Pedraplen2"/>
      <sheetName val="S900_3_TRANS__DERRUMBE2"/>
      <sheetName val="s231_1_Geotextil2"/>
      <sheetName val="S230_2_Mejora__de_la_Sub-Ra2"/>
      <sheetName val="S320_1_Sub_base2"/>
      <sheetName val="S330_1_BASE_GRANULAR2"/>
      <sheetName val="CONFM__DE_CALZADA_EXISTENTE2"/>
      <sheetName val="S310_1_Confor__calzada_existe_2"/>
      <sheetName val="_S450_1_MEZCLA_MDC-12"/>
      <sheetName val="_S450_2MEZCLA_MDC-22"/>
      <sheetName val="S420_1_RIEGO_DE_IMPRIMACION_2"/>
      <sheetName val="S421_1_RIEGO_LIGA_CRR-12"/>
      <sheetName val="S460_1_FRESADO_2"/>
      <sheetName val="Excav__REPARACION_PAVIMENTO_2"/>
      <sheetName val="S465_1_EXC__PAV__ASFALTICO2"/>
      <sheetName val="S500_1_PAVIMENTO_CONCRETO2"/>
      <sheetName val="S510_1_PAVIMENTO_ADOQUIN2"/>
      <sheetName val="S600_1_EXCAV__VARIAS_2"/>
      <sheetName val="Relleno_Estructuras2"/>
      <sheetName val="eXCAVACIONES_VARIAS_EN_ROCA_2"/>
      <sheetName val="S600_2_EXCAV__ROCA2"/>
      <sheetName val="S610_1_Relleno_Estructuras2"/>
      <sheetName val="S623_1_Anclajes_2"/>
      <sheetName val="S623P1_Pantalla_Concreto2"/>
      <sheetName val="S630_3_Concretos_C2"/>
      <sheetName val="S630_4a_Concretos_D2"/>
      <sheetName val="S630_4b_Concretos_D2"/>
      <sheetName val="S630_6_CONCRETO_F2"/>
      <sheetName val="CONCRETO_G2"/>
      <sheetName val="S630_7_CONCRETO_G2"/>
      <sheetName val="s640_1_Acero_refuerzo2"/>
      <sheetName val="S642_13_Juntas_dilatacion2"/>
      <sheetName val="S644_2_Tuberia_PVC_4&quot;2"/>
      <sheetName val="_TUBERIA_36&quot;2"/>
      <sheetName val="S632_1_Baranda2"/>
      <sheetName val="_S661_1_TUBERIA_36&quot;_2"/>
      <sheetName val="S673_1_MAT__FILTRANTE2"/>
      <sheetName val="S673_2_GEOTEXTIL2"/>
      <sheetName val="TRANS__EXPLANACION2"/>
      <sheetName val="_S673_3_GEODREN_PLANAR_6&quot;2"/>
      <sheetName val="S681_1_GAVIONES2"/>
      <sheetName val="S700_1_Demarcacion2"/>
      <sheetName val="S700_2_Marca_víal2"/>
      <sheetName val="S701_1_tachas_reflectivas2"/>
      <sheetName val="S710_1_1_SEÑ_VERT__2"/>
      <sheetName val="S710_2_SEÑ_VERT_V2"/>
      <sheetName val="S710_1_2_SEÑ_VERT_2"/>
      <sheetName val="S730_1Defensas_2"/>
      <sheetName val="S800_2_CERCAS2"/>
      <sheetName val="S810_1_PROTECCION_TALUDES2"/>
      <sheetName val="S900_2Trans_explan2"/>
      <sheetName val="Tratamiento_fisuras2"/>
      <sheetName val="MARCAS_VIALES2"/>
      <sheetName val="Geomalla_con_fibra_de_vidrio2"/>
      <sheetName val="Anclajes_pasivos_4#62"/>
      <sheetName val="SNP1-geomalla_fibra_Vidrio2"/>
      <sheetName val="SNP2-geomalla_Biaxial2"/>
      <sheetName val="SNP3_concreto_3500_2"/>
      <sheetName val="SNP4_CEM__ASFALTICO2"/>
      <sheetName val="SNP5_MTTO_RUTINARIO2"/>
      <sheetName val="SNP6_Drenes2"/>
      <sheetName val="SNP7_Anclajes_pasivos_4#62"/>
      <sheetName val="SNP8_Anclajes_activos_2_Tor2"/>
      <sheetName val="SNP9_Anclajes_activos_4_Tor2"/>
      <sheetName val="SNP10_MATERIAL_3&quot;_TRIT2"/>
      <sheetName val="SNP11_Material_Relleno2"/>
      <sheetName val="SNP12_CUNETAS_3_0002"/>
      <sheetName val="SNP13_PARCHEO2"/>
      <sheetName val="SNP14_SELLO_JUNTAS2"/>
      <sheetName val="SNP15_Pilotes2"/>
      <sheetName val="SNP16_EXCAV__PAVIMENTO2"/>
      <sheetName val="SNP17_TRANS_BASE2"/>
      <sheetName val="SNP18_AFIRMADO_3&quot;2"/>
      <sheetName val="alcantarilla_K69+1032"/>
      <sheetName val="alcantarilla_K68+4372"/>
      <sheetName val="alcantarilla_K67+4552"/>
      <sheetName val="BOX_110+520_PUENTE_EL_VERDE2"/>
      <sheetName val="Muro_K99+07032"/>
      <sheetName val="MURO_K104+4542"/>
      <sheetName val="Muro_K109+05702"/>
      <sheetName val="BOX_K2"/>
      <sheetName val="Tramo 2"/>
      <sheetName val="_x0000_㈀㰰⌀_x0000_㈀㰮⌀_x0000_䰀଒v_x0000__x0000__x0000_頀"/>
      <sheetName val="REAJUSTESACTA1PROVI"/>
      <sheetName val="PROY_ORIGINAL9"/>
      <sheetName val="PU_(2)8"/>
      <sheetName val="COSTOS_UNITARIOS3"/>
      <sheetName val="TRAYECTO_13"/>
      <sheetName val="200P_13"/>
      <sheetName val="210_2_23"/>
      <sheetName val="320_13"/>
      <sheetName val="640_13"/>
      <sheetName val="500P_13"/>
      <sheetName val="500P_23"/>
      <sheetName val="600_13"/>
      <sheetName val="610_13"/>
      <sheetName val="630_43"/>
      <sheetName val="640P_23"/>
      <sheetName val="640_1_(2)3"/>
      <sheetName val="672P_13"/>
      <sheetName val="2P_13"/>
      <sheetName val="900_23"/>
      <sheetName val="materiales_de_insumo3"/>
      <sheetName val="jornales_y_prestaciones3"/>
      <sheetName val="210_13"/>
      <sheetName val="310_13"/>
      <sheetName val="600_43"/>
      <sheetName val="661_13"/>
      <sheetName val="673_13"/>
      <sheetName val="673_23"/>
      <sheetName val="673_33"/>
      <sheetName val="672_13"/>
      <sheetName val="3P_13"/>
      <sheetName val="3P_23"/>
      <sheetName val="6_1P3"/>
      <sheetName val="6_2P3"/>
      <sheetName val="6_4P3"/>
      <sheetName val="VALOR_ENSAYOS3"/>
      <sheetName val="resumen_preacta3"/>
      <sheetName val="Resalto_en_asfalto3"/>
      <sheetName val="Mat_fresado_para_ampliacion3"/>
      <sheetName val="Tuberia_filtro_D=6&quot;3"/>
      <sheetName val="Realce_de_bordillo3"/>
      <sheetName val="Remocion_tuberia_d=24&quot;3"/>
      <sheetName val="GRAVA_ATRAQUES_DE_ALCANTARILLA3"/>
      <sheetName val="FORMATO_PREACTA3"/>
      <sheetName val="FORMATO_FECHA)3"/>
      <sheetName val="DESMONTE_LIMP_3"/>
      <sheetName val="REGISTRO_FOTOGRAFICO3"/>
      <sheetName val="S200_1_DESM__LIMP_B_3"/>
      <sheetName val="S200_2_DESM__LIMP__NB3"/>
      <sheetName val="S201_7_DEMO__ESTRUCTURAS3"/>
      <sheetName val="Remocion_alcantarillas_3"/>
      <sheetName val="Excav__Mat__Comun_3"/>
      <sheetName val="s201_15-remoción_de_alcantaril3"/>
      <sheetName val="s210_2_2-Exc_de_expl3"/>
      <sheetName val="s210_2_1-Exc_en_roca3"/>
      <sheetName val="s211_1_REMOCION_DERR_3"/>
      <sheetName val="s220_1_Terraplenes3"/>
      <sheetName val="s221_1_Pedraplen3"/>
      <sheetName val="S900_3_TRANS__DERRUMBE3"/>
      <sheetName val="s231_1_Geotextil3"/>
      <sheetName val="S230_2_Mejora__de_la_Sub-Ra3"/>
      <sheetName val="S320_1_Sub_base3"/>
      <sheetName val="S330_1_BASE_GRANULAR3"/>
      <sheetName val="CONFM__DE_CALZADA_EXISTENTE3"/>
      <sheetName val="S310_1_Confor__calzada_existe_3"/>
      <sheetName val="_S450_1_MEZCLA_MDC-13"/>
      <sheetName val="_S450_2MEZCLA_MDC-23"/>
      <sheetName val="S420_1_RIEGO_DE_IMPRIMACION_3"/>
      <sheetName val="S421_1_RIEGO_LIGA_CRR-13"/>
      <sheetName val="S460_1_FRESADO_3"/>
      <sheetName val="Excav__REPARACION_PAVIMENTO_3"/>
      <sheetName val="S465_1_EXC__PAV__ASFALTICO3"/>
      <sheetName val="S500_1_PAVIMENTO_CONCRETO3"/>
      <sheetName val="S510_1_PAVIMENTO_ADOQUIN3"/>
      <sheetName val="S600_1_EXCAV__VARIAS_3"/>
      <sheetName val="Relleno_Estructuras3"/>
      <sheetName val="eXCAVACIONES_VARIAS_EN_ROCA_3"/>
      <sheetName val="S600_2_EXCAV__ROCA3"/>
      <sheetName val="S610_1_Relleno_Estructuras3"/>
      <sheetName val="S623_1_Anclajes_3"/>
      <sheetName val="S623P1_Pantalla_Concreto3"/>
      <sheetName val="S630_3_Concretos_C3"/>
      <sheetName val="S630_4a_Concretos_D3"/>
      <sheetName val="S630_4b_Concretos_D3"/>
      <sheetName val="S630_6_CONCRETO_F3"/>
      <sheetName val="CONCRETO_G3"/>
      <sheetName val="S630_7_CONCRETO_G3"/>
      <sheetName val="s640_1_Acero_refuerzo3"/>
      <sheetName val="S642_13_Juntas_dilatacion3"/>
      <sheetName val="S644_2_Tuberia_PVC_4&quot;3"/>
      <sheetName val="_TUBERIA_36&quot;3"/>
      <sheetName val="S632_1_Baranda3"/>
      <sheetName val="_S661_1_TUBERIA_36&quot;_3"/>
      <sheetName val="S673_1_MAT__FILTRANTE3"/>
      <sheetName val="S673_2_GEOTEXTIL3"/>
      <sheetName val="TRANS__EXPLANACION3"/>
      <sheetName val="_S673_3_GEODREN_PLANAR_6&quot;3"/>
      <sheetName val="S681_1_GAVIONES3"/>
      <sheetName val="S700_1_Demarcacion3"/>
      <sheetName val="S700_2_Marca_víal3"/>
      <sheetName val="S701_1_tachas_reflectivas3"/>
      <sheetName val="S710_1_1_SEÑ_VERT__3"/>
      <sheetName val="S710_2_SEÑ_VERT_V3"/>
      <sheetName val="S710_1_2_SEÑ_VERT_3"/>
      <sheetName val="S730_1Defensas_3"/>
      <sheetName val="S800_2_CERCAS3"/>
      <sheetName val="S810_1_PROTECCION_TALUDES3"/>
      <sheetName val="S900_2Trans_explan3"/>
      <sheetName val="Tratamiento_fisuras3"/>
      <sheetName val="MARCAS_VIALES3"/>
      <sheetName val="Geomalla_con_fibra_de_vidrio3"/>
      <sheetName val="Anclajes_pasivos_4#63"/>
      <sheetName val="SNP1-geomalla_fibra_Vidrio3"/>
      <sheetName val="SNP2-geomalla_Biaxial3"/>
      <sheetName val="SNP3_concreto_3500_3"/>
      <sheetName val="SNP4_CEM__ASFALTICO3"/>
      <sheetName val="SNP5_MTTO_RUTINARIO3"/>
      <sheetName val="SNP6_Drenes3"/>
      <sheetName val="SNP7_Anclajes_pasivos_4#63"/>
      <sheetName val="SNP8_Anclajes_activos_2_Tor3"/>
      <sheetName val="SNP9_Anclajes_activos_4_Tor3"/>
      <sheetName val="SNP10_MATERIAL_3&quot;_TRIT3"/>
      <sheetName val="SNP11_Material_Relleno3"/>
      <sheetName val="SNP12_CUNETAS_3_0003"/>
      <sheetName val="SNP13_PARCHEO3"/>
      <sheetName val="SNP14_SELLO_JUNTAS3"/>
      <sheetName val="SNP15_Pilotes3"/>
      <sheetName val="SNP16_EXCAV__PAVIMENTO3"/>
      <sheetName val="SNP17_TRANS_BASE3"/>
      <sheetName val="SNP18_AFIRMADO_3&quot;3"/>
      <sheetName val="alcantarilla_K69+1033"/>
      <sheetName val="alcantarilla_K68+4373"/>
      <sheetName val="alcantarilla_K67+4553"/>
      <sheetName val="BOX_110+520_PUENTE_EL_VERDE3"/>
      <sheetName val="Muro_K99+07033"/>
      <sheetName val="MURO_K104+4543"/>
      <sheetName val="Muro_K109+05703"/>
      <sheetName val="BOX_K3"/>
      <sheetName val="PROY_ORIGINAL10"/>
      <sheetName val="PU_(2)9"/>
      <sheetName val="COSTOS_UNITARIOS4"/>
      <sheetName val="TRAYECTO_14"/>
      <sheetName val="200P_14"/>
      <sheetName val="210_2_24"/>
      <sheetName val="320_14"/>
      <sheetName val="640_14"/>
      <sheetName val="500P_14"/>
      <sheetName val="500P_24"/>
      <sheetName val="600_14"/>
      <sheetName val="610_14"/>
      <sheetName val="630_44"/>
      <sheetName val="640P_24"/>
      <sheetName val="640_1_(2)4"/>
      <sheetName val="672P_14"/>
      <sheetName val="2P_14"/>
      <sheetName val="900_24"/>
      <sheetName val="materiales_de_insumo4"/>
      <sheetName val="jornales_y_prestaciones4"/>
      <sheetName val="210_14"/>
      <sheetName val="310_14"/>
      <sheetName val="600_44"/>
      <sheetName val="661_14"/>
      <sheetName val="673_14"/>
      <sheetName val="673_24"/>
      <sheetName val="673_34"/>
      <sheetName val="672_14"/>
      <sheetName val="3P_14"/>
      <sheetName val="3P_24"/>
      <sheetName val="6_1P4"/>
      <sheetName val="6_2P4"/>
      <sheetName val="6_4P4"/>
      <sheetName val="VALOR_ENSAYOS4"/>
      <sheetName val="resumen_preacta4"/>
      <sheetName val="Resalto_en_asfalto4"/>
      <sheetName val="Mat_fresado_para_ampliacion4"/>
      <sheetName val="Tuberia_filtro_D=6&quot;4"/>
      <sheetName val="Realce_de_bordillo4"/>
      <sheetName val="Remocion_tuberia_d=24&quot;4"/>
      <sheetName val="GRAVA_ATRAQUES_DE_ALCANTARILLA4"/>
      <sheetName val="FORMATO_PREACTA4"/>
      <sheetName val="FORMATO_FECHA)4"/>
      <sheetName val="DESMONTE_LIMP_4"/>
      <sheetName val="REGISTRO_FOTOGRAFICO4"/>
      <sheetName val="S200_1_DESM__LIMP_B_4"/>
      <sheetName val="S200_2_DESM__LIMP__NB4"/>
      <sheetName val="S201_7_DEMO__ESTRUCTURAS4"/>
      <sheetName val="Remocion_alcantarillas_4"/>
      <sheetName val="Excav__Mat__Comun_4"/>
      <sheetName val="s201_15-remoción_de_alcantaril4"/>
      <sheetName val="s210_2_2-Exc_de_expl4"/>
      <sheetName val="s210_2_1-Exc_en_roca4"/>
      <sheetName val="s211_1_REMOCION_DERR_4"/>
      <sheetName val="s220_1_Terraplenes4"/>
      <sheetName val="s221_1_Pedraplen4"/>
      <sheetName val="S900_3_TRANS__DERRUMBE4"/>
      <sheetName val="s231_1_Geotextil4"/>
      <sheetName val="S230_2_Mejora__de_la_Sub-Ra4"/>
      <sheetName val="S320_1_Sub_base4"/>
      <sheetName val="S330_1_BASE_GRANULAR4"/>
      <sheetName val="CONFM__DE_CALZADA_EXISTENTE4"/>
      <sheetName val="S310_1_Confor__calzada_existe_4"/>
      <sheetName val="_S450_1_MEZCLA_MDC-14"/>
      <sheetName val="_S450_2MEZCLA_MDC-24"/>
      <sheetName val="S420_1_RIEGO_DE_IMPRIMACION_4"/>
      <sheetName val="S421_1_RIEGO_LIGA_CRR-14"/>
      <sheetName val="S460_1_FRESADO_4"/>
      <sheetName val="Excav__REPARACION_PAVIMENTO_4"/>
      <sheetName val="S465_1_EXC__PAV__ASFALTICO4"/>
      <sheetName val="S500_1_PAVIMENTO_CONCRETO4"/>
      <sheetName val="S510_1_PAVIMENTO_ADOQUIN4"/>
      <sheetName val="S600_1_EXCAV__VARIAS_4"/>
      <sheetName val="Relleno_Estructuras4"/>
      <sheetName val="eXCAVACIONES_VARIAS_EN_ROCA_4"/>
      <sheetName val="S600_2_EXCAV__ROCA4"/>
      <sheetName val="S610_1_Relleno_Estructuras4"/>
      <sheetName val="S623_1_Anclajes_4"/>
      <sheetName val="S623P1_Pantalla_Concreto4"/>
      <sheetName val="S630_3_Concretos_C4"/>
      <sheetName val="S630_4a_Concretos_D4"/>
      <sheetName val="S630_4b_Concretos_D4"/>
      <sheetName val="S630_6_CONCRETO_F4"/>
      <sheetName val="CONCRETO_G4"/>
      <sheetName val="S630_7_CONCRETO_G4"/>
      <sheetName val="s640_1_Acero_refuerzo4"/>
      <sheetName val="S642_13_Juntas_dilatacion4"/>
      <sheetName val="S644_2_Tuberia_PVC_4&quot;4"/>
      <sheetName val="_TUBERIA_36&quot;4"/>
      <sheetName val="S632_1_Baranda4"/>
      <sheetName val="_S661_1_TUBERIA_36&quot;_4"/>
      <sheetName val="S673_1_MAT__FILTRANTE4"/>
      <sheetName val="S673_2_GEOTEXTIL4"/>
      <sheetName val="TRANS__EXPLANACION4"/>
      <sheetName val="_S673_3_GEODREN_PLANAR_6&quot;4"/>
      <sheetName val="S681_1_GAVIONES4"/>
      <sheetName val="S700_1_Demarcacion4"/>
      <sheetName val="S700_2_Marca_víal4"/>
      <sheetName val="S701_1_tachas_reflectivas4"/>
      <sheetName val="S710_1_1_SEÑ_VERT__4"/>
      <sheetName val="S710_2_SEÑ_VERT_V4"/>
      <sheetName val="S710_1_2_SEÑ_VERT_4"/>
      <sheetName val="S730_1Defensas_4"/>
      <sheetName val="S800_2_CERCAS4"/>
      <sheetName val="S810_1_PROTECCION_TALUDES4"/>
      <sheetName val="S900_2Trans_explan4"/>
      <sheetName val="Tratamiento_fisuras4"/>
      <sheetName val="MARCAS_VIALES4"/>
      <sheetName val="Geomalla_con_fibra_de_vidrio4"/>
      <sheetName val="Anclajes_pasivos_4#64"/>
      <sheetName val="SNP1-geomalla_fibra_Vidrio4"/>
      <sheetName val="SNP2-geomalla_Biaxial4"/>
      <sheetName val="SNP3_concreto_3500_4"/>
      <sheetName val="SNP4_CEM__ASFALTICO4"/>
      <sheetName val="SNP5_MTTO_RUTINARIO4"/>
      <sheetName val="SNP6_Drenes4"/>
      <sheetName val="SNP7_Anclajes_pasivos_4#64"/>
      <sheetName val="SNP8_Anclajes_activos_2_Tor4"/>
      <sheetName val="SNP9_Anclajes_activos_4_Tor4"/>
      <sheetName val="SNP10_MATERIAL_3&quot;_TRIT4"/>
      <sheetName val="SNP11_Material_Relleno4"/>
      <sheetName val="SNP12_CUNETAS_3_0004"/>
      <sheetName val="SNP13_PARCHEO4"/>
      <sheetName val="SNP14_SELLO_JUNTAS4"/>
      <sheetName val="SNP15_Pilotes4"/>
      <sheetName val="SNP16_EXCAV__PAVIMENTO4"/>
      <sheetName val="SNP17_TRANS_BASE4"/>
      <sheetName val="SNP18_AFIRMADO_3&quot;4"/>
      <sheetName val="alcantarilla_K69+1034"/>
      <sheetName val="alcantarilla_K68+4374"/>
      <sheetName val="alcantarilla_K67+4554"/>
      <sheetName val="BOX_110+520_PUENTE_EL_VERDE4"/>
      <sheetName val="Muro_K99+07034"/>
      <sheetName val="MURO_K104+4544"/>
      <sheetName val="Muro_K109+05704"/>
      <sheetName val="BOX_K4"/>
      <sheetName val="Paral. 1"/>
      <sheetName val="Paral. 2"/>
      <sheetName val="Paral. 3"/>
      <sheetName val="Paral.4"/>
      <sheetName val="Hoja3"/>
      <sheetName val="Hoja2"/>
      <sheetName val="Transportes"/>
      <sheetName val="Indicadores Y Listas"/>
      <sheetName val="MYE OBRA"/>
      <sheetName val="LISTADO_APU"/>
      <sheetName val="Operation"/>
      <sheetName val="Inputs"/>
      <sheetName val="Concesionaria_-_Administrativo1"/>
      <sheetName val="Concesionaria_-_Sistemas1"/>
      <sheetName val="Control"/>
      <sheetName val="Construction"/>
      <sheetName val="AMOBLAMINETO"/>
      <sheetName val="LISTA"/>
      <sheetName val="MDC-1 COLOCACION "/>
      <sheetName val="D-20 COLOCACION "/>
      <sheetName val="TRANSPORTE MEZCLA ASFALTICA"/>
      <sheetName val="Fresado"/>
      <sheetName val="EXT microagomerado"/>
      <sheetName val="Hoja5"/>
      <sheetName val="Grafico Avance"/>
      <sheetName val="SNP7 Anclajes pasivos6j_x0000_"/>
      <sheetName val="BASE DE DATOS DE PRECIOS"/>
      <sheetName val="PRESU"/>
      <sheetName val="Accidentalidad"/>
      <sheetName val="Causa Posible"/>
      <sheetName val="Skid Lifting Lug"/>
      <sheetName val="CABLE CONTROL"/>
      <sheetName val="PSM Monthly"/>
      <sheetName val="BQMPALOC"/>
      <sheetName val="Lista ICCU"/>
      <sheetName val="Base de Datos"/>
      <sheetName val="Elementos Involucrados"/>
      <sheetName val="ACTA No.5"/>
      <sheetName val="Patrimonio neto personal"/>
      <sheetName val="Cálculos"/>
      <sheetName val="CRA.MODI"/>
      <sheetName val="RESISTENCIA_"/>
      <sheetName val="Memorias"/>
      <sheetName val="CANOBRA"/>
      <sheetName val="INCREMENTOS"/>
      <sheetName val="LISTMATE"/>
      <sheetName val="MATERIALES"/>
      <sheetName val="CONSTANTES"/>
      <sheetName val="LISTAS"/>
      <sheetName val="CONSTANTES_"/>
      <sheetName val="Datos_CO"/>
      <sheetName val="CCONC"/>
      <sheetName val="ACTA PROVEEDORES"/>
      <sheetName val="ACTA INICIO"/>
      <sheetName val="ACTA PARCIAL"/>
      <sheetName val="ACTA TERMINACION"/>
      <sheetName val="IV. MANO DE OBRA AIU"/>
      <sheetName val="MATERIALES Y RECURSOS"/>
      <sheetName val="CORTE DE OBRA N° 1"/>
      <sheetName val="memoria"/>
      <sheetName val="memoria 1"/>
      <sheetName val="sap"/>
      <sheetName val="P2"/>
      <sheetName val="P1"/>
      <sheetName val="31-05-18"/>
      <sheetName val="F-7857-308"/>
      <sheetName val="Equipo Menor"/>
      <sheetName val="ALQUILADO F-7857-308 "/>
      <sheetName val="Real Para tarifas"/>
      <sheetName val="41"/>
      <sheetName val="INFORME_SEMANAL2"/>
      <sheetName val="201_72"/>
      <sheetName val="211_12"/>
      <sheetName val="320_22"/>
      <sheetName val="330_12"/>
      <sheetName val="330_22"/>
      <sheetName val="411_22"/>
      <sheetName val="450_2P2"/>
      <sheetName val="450_9P2"/>
      <sheetName val="461_12"/>
      <sheetName val="465_12"/>
      <sheetName val="464_1P2"/>
      <sheetName val="600_22"/>
      <sheetName val="630_52"/>
      <sheetName val="630_62"/>
      <sheetName val="630_72"/>
      <sheetName val="681_12"/>
      <sheetName val="670_P2"/>
      <sheetName val="671_P2"/>
      <sheetName val="674_22"/>
      <sheetName val="450_3P2"/>
      <sheetName val="621_1P2"/>
      <sheetName val="610_2P2"/>
      <sheetName val="230_22"/>
      <sheetName val="230_2P2"/>
      <sheetName val="621_1-1P2"/>
      <sheetName val="621_1_2P2"/>
      <sheetName val="PESO_VARILLAS2"/>
      <sheetName val="210_1_11"/>
      <sheetName val="210_1_21"/>
      <sheetName val="210_2_11"/>
      <sheetName val="220_11"/>
      <sheetName val="420_11"/>
      <sheetName val="421_11"/>
      <sheetName val="630_4_11"/>
      <sheetName val="640_1_11"/>
      <sheetName val="4P_1_11"/>
      <sheetName val="671_11"/>
      <sheetName val="673P_11"/>
      <sheetName val="674p_21"/>
      <sheetName val="640_1_21"/>
      <sheetName val="640_1_41"/>
      <sheetName val="630_3_11"/>
      <sheetName val="700_11"/>
      <sheetName val="701_21"/>
      <sheetName val="710_11"/>
      <sheetName val="730_11"/>
      <sheetName val="TORTA_EST1"/>
      <sheetName val="INFORME_SEMANAL1"/>
      <sheetName val="201_71"/>
      <sheetName val="211_11"/>
      <sheetName val="320_21"/>
      <sheetName val="330_11"/>
      <sheetName val="330_21"/>
      <sheetName val="411_21"/>
      <sheetName val="450_2P1"/>
      <sheetName val="450_9P1"/>
      <sheetName val="461_11"/>
      <sheetName val="465_11"/>
      <sheetName val="464_1P1"/>
      <sheetName val="600_21"/>
      <sheetName val="630_51"/>
      <sheetName val="630_61"/>
      <sheetName val="630_71"/>
      <sheetName val="681_11"/>
      <sheetName val="670_P1"/>
      <sheetName val="671_P1"/>
      <sheetName val="674_21"/>
      <sheetName val="450_3P1"/>
      <sheetName val="621_1P1"/>
      <sheetName val="610_2P1"/>
      <sheetName val="230_21"/>
      <sheetName val="230_2P1"/>
      <sheetName val="621_1-1P1"/>
      <sheetName val="621_1_2P1"/>
      <sheetName val="PESO_VARILLAS1"/>
      <sheetName val="210_1_1"/>
      <sheetName val="210_1_2"/>
      <sheetName val="210_2_1"/>
      <sheetName val="220_1"/>
      <sheetName val="420_1"/>
      <sheetName val="421_1"/>
      <sheetName val="630_4_1"/>
      <sheetName val="640_1_1"/>
      <sheetName val="4P_1_1"/>
      <sheetName val="671_1"/>
      <sheetName val="673P_1"/>
      <sheetName val="674p_2"/>
      <sheetName val="640_1_2"/>
      <sheetName val="640_1_4"/>
      <sheetName val="630_3_1"/>
      <sheetName val="700_1"/>
      <sheetName val="701_2"/>
      <sheetName val="710_1"/>
      <sheetName val="730_1"/>
      <sheetName val="TORTA_EST"/>
      <sheetName val="PROY_ORIGINAL12"/>
      <sheetName val="PU_(2)11"/>
      <sheetName val="COSTOS_UNITARIOS6"/>
      <sheetName val="TRAYECTO_16"/>
      <sheetName val="200P_16"/>
      <sheetName val="210_2_26"/>
      <sheetName val="320_16"/>
      <sheetName val="640_16"/>
      <sheetName val="500P_16"/>
      <sheetName val="500P_26"/>
      <sheetName val="600_16"/>
      <sheetName val="610_16"/>
      <sheetName val="630_46"/>
      <sheetName val="640P_26"/>
      <sheetName val="640_1_(2)6"/>
      <sheetName val="672P_16"/>
      <sheetName val="2P_16"/>
      <sheetName val="900_26"/>
      <sheetName val="materiales_de_insumo6"/>
      <sheetName val="jornales_y_prestaciones6"/>
      <sheetName val="210_16"/>
      <sheetName val="310_16"/>
      <sheetName val="600_46"/>
      <sheetName val="661_16"/>
      <sheetName val="673_16"/>
      <sheetName val="673_26"/>
      <sheetName val="673_36"/>
      <sheetName val="672_16"/>
      <sheetName val="3P_16"/>
      <sheetName val="3P_26"/>
      <sheetName val="6_1P6"/>
      <sheetName val="6_2P6"/>
      <sheetName val="6_4P6"/>
      <sheetName val="VALOR_ENSAYOS6"/>
      <sheetName val="resumen_preacta6"/>
      <sheetName val="Resalto_en_asfalto6"/>
      <sheetName val="Mat_fresado_para_ampliacion6"/>
      <sheetName val="Tuberia_filtro_D=6&quot;6"/>
      <sheetName val="Realce_de_bordillo6"/>
      <sheetName val="Remocion_tuberia_d=24&quot;6"/>
      <sheetName val="GRAVA_ATRAQUES_DE_ALCANTARILLA6"/>
      <sheetName val="FORMATO_PREACTA6"/>
      <sheetName val="FORMATO_FECHA)6"/>
      <sheetName val="DESMONTE_LIMP_6"/>
      <sheetName val="REGISTRO_FOTOGRAFICO6"/>
      <sheetName val="S200_1_DESM__LIMP_B_6"/>
      <sheetName val="S200_2_DESM__LIMP__NB6"/>
      <sheetName val="S201_7_DEMO__ESTRUCTURAS6"/>
      <sheetName val="Remocion_alcantarillas_6"/>
      <sheetName val="Excav__Mat__Comun_6"/>
      <sheetName val="s201_15-remoción_de_alcantaril6"/>
      <sheetName val="s210_2_2-Exc_de_expl6"/>
      <sheetName val="s210_2_1-Exc_en_roca6"/>
      <sheetName val="s211_1_REMOCION_DERR_6"/>
      <sheetName val="s220_1_Terraplenes6"/>
      <sheetName val="s221_1_Pedraplen5"/>
      <sheetName val="S900_3_TRANS__DERRUMBE5"/>
      <sheetName val="s231_1_Geotextil5"/>
      <sheetName val="S230_2_Mejora__de_la_Sub-Ra5"/>
      <sheetName val="S320_1_Sub_base5"/>
      <sheetName val="S330_1_BASE_GRANULAR5"/>
      <sheetName val="CONFM__DE_CALZADA_EXISTENTE5"/>
      <sheetName val="S310_1_Confor__calzada_existe_5"/>
      <sheetName val="_S450_1_MEZCLA_MDC-15"/>
      <sheetName val="_S450_2MEZCLA_MDC-25"/>
      <sheetName val="S420_1_RIEGO_DE_IMPRIMACION_5"/>
      <sheetName val="S421_1_RIEGO_LIGA_CRR-15"/>
      <sheetName val="S460_1_FRESADO_5"/>
      <sheetName val="Excav__REPARACION_PAVIMENTO_5"/>
      <sheetName val="S465_1_EXC__PAV__ASFALTICO5"/>
      <sheetName val="S500_1_PAVIMENTO_CONCRETO5"/>
      <sheetName val="S510_1_PAVIMENTO_ADOQUIN5"/>
      <sheetName val="S600_1_EXCAV__VARIAS_5"/>
      <sheetName val="Relleno_Estructuras5"/>
      <sheetName val="eXCAVACIONES_VARIAS_EN_ROCA_5"/>
      <sheetName val="S600_2_EXCAV__ROCA5"/>
      <sheetName val="S610_1_Relleno_Estructuras5"/>
      <sheetName val="S623_1_Anclajes_5"/>
      <sheetName val="S623P1_Pantalla_Concreto5"/>
      <sheetName val="S630_3_Concretos_C5"/>
      <sheetName val="S630_4a_Concretos_D5"/>
      <sheetName val="S630_4b_Concretos_D5"/>
      <sheetName val="S630_6_CONCRETO_F5"/>
      <sheetName val="CONCRETO_G5"/>
      <sheetName val="S630_7_CONCRETO_G5"/>
      <sheetName val="s640_1_Acero_refuerzo5"/>
      <sheetName val="S642_13_Juntas_dilatacion5"/>
      <sheetName val="S644_2_Tuberia_PVC_4&quot;5"/>
      <sheetName val="_TUBERIA_36&quot;5"/>
      <sheetName val="S632_1_Baranda5"/>
      <sheetName val="_S661_1_TUBERIA_36&quot;_5"/>
      <sheetName val="S673_1_MAT__FILTRANTE5"/>
      <sheetName val="S673_2_GEOTEXTIL5"/>
      <sheetName val="TRANS__EXPLANACION5"/>
      <sheetName val="_S673_3_GEODREN_PLANAR_6&quot;5"/>
      <sheetName val="S681_1_GAVIONES5"/>
      <sheetName val="S700_1_Demarcacion5"/>
      <sheetName val="S700_2_Marca_víal5"/>
      <sheetName val="S701_1_tachas_reflectivas5"/>
      <sheetName val="S710_1_1_SEÑ_VERT__5"/>
      <sheetName val="S710_2_SEÑ_VERT_V5"/>
      <sheetName val="S710_1_2_SEÑ_VERT_5"/>
      <sheetName val="S730_1Defensas_5"/>
      <sheetName val="S800_2_CERCAS5"/>
      <sheetName val="S810_1_PROTECCION_TALUDES5"/>
      <sheetName val="S900_2Trans_explan5"/>
      <sheetName val="Tratamiento_fisuras5"/>
      <sheetName val="MARCAS_VIALES5"/>
      <sheetName val="Geomalla_con_fibra_de_vidrio5"/>
      <sheetName val="Anclajes_pasivos_4#65"/>
      <sheetName val="SNP1-geomalla_fibra_Vidrio5"/>
      <sheetName val="SNP2-geomalla_Biaxial5"/>
      <sheetName val="SNP3_concreto_3500_5"/>
      <sheetName val="SNP4_CEM__ASFALTICO5"/>
      <sheetName val="SNP5_MTTO_RUTINARIO5"/>
      <sheetName val="SNP6_Drenes5"/>
      <sheetName val="SNP7_Anclajes_pasivos_4#65"/>
      <sheetName val="SNP8_Anclajes_activos_2_Tor5"/>
      <sheetName val="SNP9_Anclajes_activos_4_Tor5"/>
      <sheetName val="SNP10_MATERIAL_3&quot;_TRIT5"/>
      <sheetName val="SNP11_Material_Relleno5"/>
      <sheetName val="SNP12_CUNETAS_3_0005"/>
      <sheetName val="SNP13_PARCHEO5"/>
      <sheetName val="SNP14_SELLO_JUNTAS5"/>
      <sheetName val="SNP15_Pilotes5"/>
      <sheetName val="SNP16_EXCAV__PAVIMENTO5"/>
      <sheetName val="SNP17_TRANS_BASE5"/>
      <sheetName val="SNP18_AFIRMADO_3&quot;5"/>
      <sheetName val="alcantarilla_K69+1035"/>
      <sheetName val="alcantarilla_K68+4375"/>
      <sheetName val="alcantarilla_K67+4555"/>
      <sheetName val="BOX_110+520_PUENTE_EL_VERDE5"/>
      <sheetName val="Muro_K99+07035"/>
      <sheetName val="MURO_K104+4545"/>
      <sheetName val="Muro_K109+05705"/>
      <sheetName val="BOX_K5"/>
      <sheetName val="INFORME_SEMANAL5"/>
      <sheetName val="201_75"/>
      <sheetName val="211_15"/>
      <sheetName val="320_25"/>
      <sheetName val="330_15"/>
      <sheetName val="330_25"/>
      <sheetName val="411_25"/>
      <sheetName val="450_2P5"/>
      <sheetName val="450_9P5"/>
      <sheetName val="461_15"/>
      <sheetName val="465_15"/>
      <sheetName val="464_1P5"/>
      <sheetName val="600_25"/>
      <sheetName val="630_55"/>
      <sheetName val="630_65"/>
      <sheetName val="630_75"/>
      <sheetName val="681_15"/>
      <sheetName val="670_P5"/>
      <sheetName val="671_P5"/>
      <sheetName val="674_25"/>
      <sheetName val="450_3P5"/>
      <sheetName val="621_1P5"/>
      <sheetName val="610_2P5"/>
      <sheetName val="230_25"/>
      <sheetName val="230_2P5"/>
      <sheetName val="621_1-1P5"/>
      <sheetName val="621_1_2P5"/>
      <sheetName val="PESO_VARILLAS5"/>
      <sheetName val="210_1_14"/>
      <sheetName val="210_1_24"/>
      <sheetName val="210_2_14"/>
      <sheetName val="220_14"/>
      <sheetName val="420_14"/>
      <sheetName val="421_14"/>
      <sheetName val="630_4_14"/>
      <sheetName val="640_1_14"/>
      <sheetName val="4P_1_14"/>
      <sheetName val="671_14"/>
      <sheetName val="673P_14"/>
      <sheetName val="674p_24"/>
      <sheetName val="640_1_24"/>
      <sheetName val="640_1_44"/>
      <sheetName val="630_3_14"/>
      <sheetName val="700_14"/>
      <sheetName val="701_24"/>
      <sheetName val="710_14"/>
      <sheetName val="730_14"/>
      <sheetName val="TORTA_EST4"/>
      <sheetName val="INFORME_SEMANAL3"/>
      <sheetName val="201_73"/>
      <sheetName val="211_13"/>
      <sheetName val="320_23"/>
      <sheetName val="330_13"/>
      <sheetName val="330_23"/>
      <sheetName val="411_23"/>
      <sheetName val="450_2P3"/>
      <sheetName val="450_9P3"/>
      <sheetName val="461_13"/>
      <sheetName val="465_13"/>
      <sheetName val="464_1P3"/>
      <sheetName val="600_23"/>
      <sheetName val="630_53"/>
      <sheetName val="630_63"/>
      <sheetName val="630_73"/>
      <sheetName val="681_13"/>
      <sheetName val="670_P3"/>
      <sheetName val="671_P3"/>
      <sheetName val="674_23"/>
      <sheetName val="450_3P3"/>
      <sheetName val="621_1P3"/>
      <sheetName val="610_2P3"/>
      <sheetName val="230_23"/>
      <sheetName val="230_2P3"/>
      <sheetName val="621_1-1P3"/>
      <sheetName val="621_1_2P3"/>
      <sheetName val="PESO_VARILLAS3"/>
      <sheetName val="210_1_12"/>
      <sheetName val="210_1_22"/>
      <sheetName val="210_2_12"/>
      <sheetName val="220_12"/>
      <sheetName val="420_12"/>
      <sheetName val="421_12"/>
      <sheetName val="630_4_12"/>
      <sheetName val="640_1_12"/>
      <sheetName val="4P_1_12"/>
      <sheetName val="671_12"/>
      <sheetName val="673P_12"/>
      <sheetName val="674p_22"/>
      <sheetName val="640_1_22"/>
      <sheetName val="640_1_42"/>
      <sheetName val="630_3_12"/>
      <sheetName val="700_12"/>
      <sheetName val="701_22"/>
      <sheetName val="710_12"/>
      <sheetName val="730_12"/>
      <sheetName val="TORTA_EST2"/>
      <sheetName val="PROY_ORIGINAL11"/>
      <sheetName val="PU_(2)10"/>
      <sheetName val="COSTOS_UNITARIOS5"/>
      <sheetName val="TRAYECTO_15"/>
      <sheetName val="200P_15"/>
      <sheetName val="210_2_25"/>
      <sheetName val="320_15"/>
      <sheetName val="640_15"/>
      <sheetName val="500P_15"/>
      <sheetName val="500P_25"/>
      <sheetName val="600_15"/>
      <sheetName val="610_15"/>
      <sheetName val="630_45"/>
      <sheetName val="640P_25"/>
      <sheetName val="640_1_(2)5"/>
      <sheetName val="672P_15"/>
      <sheetName val="2P_15"/>
      <sheetName val="900_25"/>
      <sheetName val="materiales_de_insumo5"/>
      <sheetName val="jornales_y_prestaciones5"/>
      <sheetName val="210_15"/>
      <sheetName val="310_15"/>
      <sheetName val="600_45"/>
      <sheetName val="661_15"/>
      <sheetName val="673_15"/>
      <sheetName val="673_25"/>
      <sheetName val="673_35"/>
      <sheetName val="672_15"/>
      <sheetName val="3P_15"/>
      <sheetName val="3P_25"/>
      <sheetName val="6_1P5"/>
      <sheetName val="6_2P5"/>
      <sheetName val="6_4P5"/>
      <sheetName val="VALOR_ENSAYOS5"/>
      <sheetName val="FORMATO_PREACTA5"/>
      <sheetName val="FORMATO_FECHA)5"/>
      <sheetName val="DESMONTE_LIMP_5"/>
      <sheetName val="REGISTRO_FOTOGRAFICO5"/>
      <sheetName val="S200_1_DESM__LIMP_B_5"/>
      <sheetName val="S200_2_DESM__LIMP__NB5"/>
      <sheetName val="S201_7_DEMO__ESTRUCTURAS5"/>
      <sheetName val="Remocion_alcantarillas_5"/>
      <sheetName val="Excav__Mat__Comun_5"/>
      <sheetName val="s201_15-remoción_de_alcantaril5"/>
      <sheetName val="s210_2_2-Exc_de_expl5"/>
      <sheetName val="s210_2_1-Exc_en_roca5"/>
      <sheetName val="s211_1_REMOCION_DERR_5"/>
      <sheetName val="s220_1_Terraplenes5"/>
      <sheetName val="resumen_preacta5"/>
      <sheetName val="Resalto_en_asfalto5"/>
      <sheetName val="Mat_fresado_para_ampliacion5"/>
      <sheetName val="Tuberia_filtro_D=6&quot;5"/>
      <sheetName val="Realce_de_bordillo5"/>
      <sheetName val="Remocion_tuberia_d=24&quot;5"/>
      <sheetName val="GRAVA_ATRAQUES_DE_ALCANTARILLA5"/>
      <sheetName val="INFORME_SEMANAL4"/>
      <sheetName val="201_74"/>
      <sheetName val="211_14"/>
      <sheetName val="320_24"/>
      <sheetName val="330_14"/>
      <sheetName val="330_24"/>
      <sheetName val="411_24"/>
      <sheetName val="450_2P4"/>
      <sheetName val="450_9P4"/>
      <sheetName val="461_14"/>
      <sheetName val="465_14"/>
      <sheetName val="464_1P4"/>
      <sheetName val="600_24"/>
      <sheetName val="630_54"/>
      <sheetName val="630_64"/>
      <sheetName val="630_74"/>
      <sheetName val="681_14"/>
      <sheetName val="670_P4"/>
      <sheetName val="671_P4"/>
      <sheetName val="674_24"/>
      <sheetName val="450_3P4"/>
      <sheetName val="621_1P4"/>
      <sheetName val="610_2P4"/>
      <sheetName val="230_24"/>
      <sheetName val="230_2P4"/>
      <sheetName val="621_1-1P4"/>
      <sheetName val="621_1_2P4"/>
      <sheetName val="PESO_VARILLAS4"/>
      <sheetName val="210_1_13"/>
      <sheetName val="210_1_23"/>
      <sheetName val="210_2_13"/>
      <sheetName val="220_13"/>
      <sheetName val="420_13"/>
      <sheetName val="421_13"/>
      <sheetName val="630_4_13"/>
      <sheetName val="640_1_13"/>
      <sheetName val="4P_1_13"/>
      <sheetName val="671_13"/>
      <sheetName val="673P_13"/>
      <sheetName val="674p_23"/>
      <sheetName val="640_1_23"/>
      <sheetName val="640_1_43"/>
      <sheetName val="630_3_13"/>
      <sheetName val="700_13"/>
      <sheetName val="701_23"/>
      <sheetName val="710_13"/>
      <sheetName val="730_13"/>
      <sheetName val="TORTA_EST3"/>
      <sheetName val="PROY_ORIGINAL13"/>
      <sheetName val="PU_(2)12"/>
      <sheetName val="COSTOS_UNITARIOS7"/>
      <sheetName val="TRAYECTO_17"/>
      <sheetName val="200P_17"/>
      <sheetName val="210_2_27"/>
      <sheetName val="320_17"/>
      <sheetName val="640_17"/>
      <sheetName val="500P_17"/>
      <sheetName val="500P_27"/>
      <sheetName val="600_17"/>
      <sheetName val="610_17"/>
      <sheetName val="630_47"/>
      <sheetName val="640P_27"/>
      <sheetName val="640_1_(2)7"/>
      <sheetName val="672P_17"/>
      <sheetName val="2P_17"/>
      <sheetName val="900_27"/>
      <sheetName val="materiales_de_insumo7"/>
      <sheetName val="jornales_y_prestaciones7"/>
      <sheetName val="210_17"/>
      <sheetName val="310_17"/>
      <sheetName val="600_47"/>
      <sheetName val="661_17"/>
      <sheetName val="673_17"/>
      <sheetName val="673_27"/>
      <sheetName val="673_37"/>
      <sheetName val="672_17"/>
      <sheetName val="3P_17"/>
      <sheetName val="3P_27"/>
      <sheetName val="6_1P7"/>
      <sheetName val="6_2P7"/>
      <sheetName val="6_4P7"/>
      <sheetName val="VALOR_ENSAYOS7"/>
      <sheetName val="resumen_preacta7"/>
      <sheetName val="Resalto_en_asfalto7"/>
      <sheetName val="Mat_fresado_para_ampliacion7"/>
      <sheetName val="Tuberia_filtro_D=6&quot;7"/>
      <sheetName val="Realce_de_bordillo7"/>
      <sheetName val="Remocion_tuberia_d=24&quot;7"/>
      <sheetName val="GRAVA_ATRAQUES_DE_ALCANTARILLA7"/>
      <sheetName val="FORMATO_PREACTA7"/>
      <sheetName val="FORMATO_FECHA)7"/>
      <sheetName val="DESMONTE_LIMP_7"/>
      <sheetName val="REGISTRO_FOTOGRAFICO7"/>
      <sheetName val="S200_1_DESM__LIMP_B_7"/>
      <sheetName val="S200_2_DESM__LIMP__NB7"/>
      <sheetName val="S201_7_DEMO__ESTRUCTURAS7"/>
      <sheetName val="Remocion_alcantarillas_7"/>
      <sheetName val="Excav__Mat__Comun_7"/>
      <sheetName val="s201_15-remoción_de_alcantaril7"/>
      <sheetName val="s210_2_2-Exc_de_expl7"/>
      <sheetName val="s210_2_1-Exc_en_roca7"/>
      <sheetName val="s211_1_REMOCION_DERR_7"/>
      <sheetName val="s220_1_Terraplenes7"/>
      <sheetName val="s221_1_Pedraplen6"/>
      <sheetName val="S900_3_TRANS__DERRUMBE6"/>
      <sheetName val="s231_1_Geotextil6"/>
      <sheetName val="S230_2_Mejora__de_la_Sub-Ra6"/>
      <sheetName val="S320_1_Sub_base6"/>
      <sheetName val="S330_1_BASE_GRANULAR6"/>
      <sheetName val="CONFM__DE_CALZADA_EXISTENTE6"/>
      <sheetName val="S310_1_Confor__calzada_existe_6"/>
      <sheetName val="_S450_1_MEZCLA_MDC-16"/>
      <sheetName val="_S450_2MEZCLA_MDC-26"/>
      <sheetName val="S420_1_RIEGO_DE_IMPRIMACION_6"/>
      <sheetName val="S421_1_RIEGO_LIGA_CRR-16"/>
      <sheetName val="S460_1_FRESADO_6"/>
      <sheetName val="Excav__REPARACION_PAVIMENTO_6"/>
      <sheetName val="S465_1_EXC__PAV__ASFALTICO6"/>
      <sheetName val="S500_1_PAVIMENTO_CONCRETO6"/>
      <sheetName val="S510_1_PAVIMENTO_ADOQUIN6"/>
      <sheetName val="S600_1_EXCAV__VARIAS_6"/>
      <sheetName val="Relleno_Estructuras6"/>
      <sheetName val="eXCAVACIONES_VARIAS_EN_ROCA_6"/>
      <sheetName val="S600_2_EXCAV__ROCA6"/>
      <sheetName val="S610_1_Relleno_Estructuras6"/>
      <sheetName val="S623_1_Anclajes_6"/>
      <sheetName val="S623P1_Pantalla_Concreto6"/>
      <sheetName val="S630_3_Concretos_C6"/>
      <sheetName val="S630_4a_Concretos_D6"/>
      <sheetName val="S630_4b_Concretos_D6"/>
      <sheetName val="S630_6_CONCRETO_F6"/>
      <sheetName val="CONCRETO_G6"/>
      <sheetName val="S630_7_CONCRETO_G6"/>
      <sheetName val="s640_1_Acero_refuerzo6"/>
      <sheetName val="S642_13_Juntas_dilatacion6"/>
      <sheetName val="S644_2_Tuberia_PVC_4&quot;6"/>
      <sheetName val="_TUBERIA_36&quot;6"/>
      <sheetName val="S632_1_Baranda6"/>
      <sheetName val="_S661_1_TUBERIA_36&quot;_6"/>
      <sheetName val="S673_1_MAT__FILTRANTE6"/>
      <sheetName val="S673_2_GEOTEXTIL6"/>
      <sheetName val="TRANS__EXPLANACION6"/>
      <sheetName val="_S673_3_GEODREN_PLANAR_6&quot;6"/>
      <sheetName val="S681_1_GAVIONES6"/>
      <sheetName val="S700_1_Demarcacion6"/>
      <sheetName val="S700_2_Marca_víal6"/>
      <sheetName val="S701_1_tachas_reflectivas6"/>
      <sheetName val="S710_1_1_SEÑ_VERT__6"/>
      <sheetName val="S710_2_SEÑ_VERT_V6"/>
      <sheetName val="S710_1_2_SEÑ_VERT_6"/>
      <sheetName val="S730_1Defensas_6"/>
      <sheetName val="S800_2_CERCAS6"/>
      <sheetName val="S810_1_PROTECCION_TALUDES6"/>
      <sheetName val="S900_2Trans_explan6"/>
      <sheetName val="Tratamiento_fisuras6"/>
      <sheetName val="MARCAS_VIALES6"/>
      <sheetName val="Geomalla_con_fibra_de_vidrio6"/>
      <sheetName val="Anclajes_pasivos_4#66"/>
      <sheetName val="SNP1-geomalla_fibra_Vidrio6"/>
      <sheetName val="SNP2-geomalla_Biaxial6"/>
      <sheetName val="SNP3_concreto_3500_6"/>
      <sheetName val="SNP4_CEM__ASFALTICO6"/>
      <sheetName val="SNP5_MTTO_RUTINARIO6"/>
      <sheetName val="SNP6_Drenes6"/>
      <sheetName val="SNP7_Anclajes_pasivos_4#66"/>
      <sheetName val="SNP8_Anclajes_activos_2_Tor6"/>
      <sheetName val="SNP9_Anclajes_activos_4_Tor6"/>
      <sheetName val="SNP10_MATERIAL_3&quot;_TRIT6"/>
      <sheetName val="SNP11_Material_Relleno6"/>
      <sheetName val="SNP12_CUNETAS_3_0006"/>
      <sheetName val="SNP13_PARCHEO6"/>
      <sheetName val="SNP14_SELLO_JUNTAS6"/>
      <sheetName val="SNP15_Pilotes6"/>
      <sheetName val="SNP16_EXCAV__PAVIMENTO6"/>
      <sheetName val="SNP17_TRANS_BASE6"/>
      <sheetName val="SNP18_AFIRMADO_3&quot;6"/>
      <sheetName val="alcantarilla_K69+1036"/>
      <sheetName val="alcantarilla_K68+4376"/>
      <sheetName val="alcantarilla_K67+4556"/>
      <sheetName val="BOX_110+520_PUENTE_EL_VERDE6"/>
      <sheetName val="Muro_K99+07036"/>
      <sheetName val="MURO_K104+4546"/>
      <sheetName val="Muro_K109+05706"/>
      <sheetName val="BOX_K6"/>
      <sheetName val="INFORME_SEMANAL6"/>
      <sheetName val="201_76"/>
      <sheetName val="211_16"/>
      <sheetName val="320_26"/>
      <sheetName val="330_16"/>
      <sheetName val="330_26"/>
      <sheetName val="411_26"/>
      <sheetName val="450_2P6"/>
      <sheetName val="450_9P6"/>
      <sheetName val="461_16"/>
      <sheetName val="465_16"/>
      <sheetName val="464_1P6"/>
      <sheetName val="600_26"/>
      <sheetName val="630_56"/>
      <sheetName val="630_66"/>
      <sheetName val="630_76"/>
      <sheetName val="681_16"/>
      <sheetName val="670_P6"/>
      <sheetName val="671_P6"/>
      <sheetName val="674_26"/>
      <sheetName val="450_3P6"/>
      <sheetName val="621_1P6"/>
      <sheetName val="610_2P6"/>
      <sheetName val="230_26"/>
      <sheetName val="230_2P6"/>
      <sheetName val="621_1-1P6"/>
      <sheetName val="621_1_2P6"/>
      <sheetName val="PESO_VARILLAS6"/>
      <sheetName val="210_1_15"/>
      <sheetName val="210_1_25"/>
      <sheetName val="210_2_15"/>
      <sheetName val="220_15"/>
      <sheetName val="420_15"/>
      <sheetName val="421_15"/>
      <sheetName val="630_4_15"/>
      <sheetName val="640_1_15"/>
      <sheetName val="4P_1_15"/>
      <sheetName val="671_15"/>
      <sheetName val="673P_15"/>
      <sheetName val="674p_25"/>
      <sheetName val="640_1_25"/>
      <sheetName val="640_1_45"/>
      <sheetName val="630_3_15"/>
      <sheetName val="700_15"/>
      <sheetName val="701_25"/>
      <sheetName val="710_15"/>
      <sheetName val="730_15"/>
      <sheetName val="TORTA_EST5"/>
      <sheetName val="Valores consolidados"/>
      <sheetName val="Tipo A1"/>
      <sheetName val="Tipo A2"/>
      <sheetName val="Tipo A3"/>
      <sheetName val="Tipo B1"/>
      <sheetName val="Tipo B2"/>
      <sheetName val="Tipo B3"/>
      <sheetName val="Tipo C1"/>
      <sheetName val="Tipo C2"/>
      <sheetName val="Tipo C3"/>
      <sheetName val="Tipo D1"/>
      <sheetName val="Tipo D2"/>
      <sheetName val="Tipo D3"/>
      <sheetName val="ó&gt;"/>
      <sheetName val="PROY_ORIGINAL15"/>
      <sheetName val="PU_(2)14"/>
      <sheetName val="COSTOS_UNITARIOS9"/>
      <sheetName val="TRAYECTO_19"/>
      <sheetName val="200P_19"/>
      <sheetName val="210_2_29"/>
      <sheetName val="320_19"/>
      <sheetName val="640_19"/>
      <sheetName val="500P_19"/>
      <sheetName val="500P_29"/>
      <sheetName val="600_19"/>
      <sheetName val="610_19"/>
      <sheetName val="630_49"/>
      <sheetName val="640P_29"/>
      <sheetName val="640_1_(2)9"/>
      <sheetName val="672P_19"/>
      <sheetName val="2P_19"/>
      <sheetName val="900_29"/>
      <sheetName val="materiales_de_insumo9"/>
      <sheetName val="jornales_y_prestaciones9"/>
      <sheetName val="210_19"/>
      <sheetName val="310_19"/>
      <sheetName val="600_49"/>
      <sheetName val="661_19"/>
      <sheetName val="673_19"/>
      <sheetName val="673_29"/>
      <sheetName val="673_39"/>
      <sheetName val="672_19"/>
      <sheetName val="3P_19"/>
      <sheetName val="3P_29"/>
      <sheetName val="6_1P9"/>
      <sheetName val="6_2P9"/>
      <sheetName val="6_4P9"/>
      <sheetName val="VALOR_ENSAYOS9"/>
      <sheetName val="resumen_preacta9"/>
      <sheetName val="Resalto_en_asfalto9"/>
      <sheetName val="Mat_fresado_para_ampliacion9"/>
      <sheetName val="Tuberia_filtro_D=6&quot;9"/>
      <sheetName val="Realce_de_bordillo9"/>
      <sheetName val="Remocion_tuberia_d=24&quot;9"/>
      <sheetName val="GRAVA_ATRAQUES_DE_ALCANTARILLA9"/>
      <sheetName val="FORMATO_PREACTA9"/>
      <sheetName val="FORMATO_FECHA)9"/>
      <sheetName val="DESMONTE_LIMP_9"/>
      <sheetName val="REGISTRO_FOTOGRAFICO9"/>
      <sheetName val="S200_1_DESM__LIMP_B_9"/>
      <sheetName val="S200_2_DESM__LIMP__NB9"/>
      <sheetName val="S201_7_DEMO__ESTRUCTURAS9"/>
      <sheetName val="Remocion_alcantarillas_9"/>
      <sheetName val="Excav__Mat__Comun_9"/>
      <sheetName val="s201_15-remoción_de_alcantaril9"/>
      <sheetName val="s210_2_2-Exc_de_expl9"/>
      <sheetName val="s210_2_1-Exc_en_roca9"/>
      <sheetName val="s211_1_REMOCION_DERR_9"/>
      <sheetName val="s220_1_Terraplenes9"/>
      <sheetName val="s221_1_Pedraplen8"/>
      <sheetName val="S900_3_TRANS__DERRUMBE8"/>
      <sheetName val="s231_1_Geotextil8"/>
      <sheetName val="S230_2_Mejora__de_la_Sub-Ra8"/>
      <sheetName val="S320_1_Sub_base8"/>
      <sheetName val="S330_1_BASE_GRANULAR8"/>
      <sheetName val="CONFM__DE_CALZADA_EXISTENTE8"/>
      <sheetName val="S310_1_Confor__calzada_existe_8"/>
      <sheetName val="_S450_1_MEZCLA_MDC-18"/>
      <sheetName val="_S450_2MEZCLA_MDC-28"/>
      <sheetName val="S420_1_RIEGO_DE_IMPRIMACION_8"/>
      <sheetName val="S421_1_RIEGO_LIGA_CRR-18"/>
      <sheetName val="S460_1_FRESADO_8"/>
      <sheetName val="Excav__REPARACION_PAVIMENTO_8"/>
      <sheetName val="S465_1_EXC__PAV__ASFALTICO8"/>
      <sheetName val="S500_1_PAVIMENTO_CONCRETO8"/>
      <sheetName val="S510_1_PAVIMENTO_ADOQUIN8"/>
      <sheetName val="S600_1_EXCAV__VARIAS_8"/>
      <sheetName val="Relleno_Estructuras8"/>
      <sheetName val="eXCAVACIONES_VARIAS_EN_ROCA_8"/>
      <sheetName val="S600_2_EXCAV__ROCA8"/>
      <sheetName val="S610_1_Relleno_Estructuras8"/>
      <sheetName val="S623_1_Anclajes_8"/>
      <sheetName val="S623P1_Pantalla_Concreto8"/>
      <sheetName val="S630_3_Concretos_C8"/>
      <sheetName val="S630_4a_Concretos_D8"/>
      <sheetName val="S630_4b_Concretos_D8"/>
      <sheetName val="S630_6_CONCRETO_F8"/>
      <sheetName val="CONCRETO_G8"/>
      <sheetName val="S630_7_CONCRETO_G8"/>
      <sheetName val="s640_1_Acero_refuerzo8"/>
      <sheetName val="S642_13_Juntas_dilatacion8"/>
      <sheetName val="S644_2_Tuberia_PVC_4&quot;8"/>
      <sheetName val="_TUBERIA_36&quot;8"/>
      <sheetName val="S632_1_Baranda8"/>
      <sheetName val="_S661_1_TUBERIA_36&quot;_8"/>
      <sheetName val="S673_1_MAT__FILTRANTE8"/>
      <sheetName val="S673_2_GEOTEXTIL8"/>
      <sheetName val="TRANS__EXPLANACION8"/>
      <sheetName val="_S673_3_GEODREN_PLANAR_6&quot;8"/>
      <sheetName val="S681_1_GAVIONES8"/>
      <sheetName val="S700_1_Demarcacion8"/>
      <sheetName val="S700_2_Marca_víal8"/>
      <sheetName val="S701_1_tachas_reflectivas8"/>
      <sheetName val="S710_1_1_SEÑ_VERT__8"/>
      <sheetName val="S710_2_SEÑ_VERT_V8"/>
      <sheetName val="S710_1_2_SEÑ_VERT_8"/>
      <sheetName val="S730_1Defensas_8"/>
      <sheetName val="S800_2_CERCAS8"/>
      <sheetName val="S810_1_PROTECCION_TALUDES8"/>
      <sheetName val="S900_2Trans_explan8"/>
      <sheetName val="Tratamiento_fisuras8"/>
      <sheetName val="MARCAS_VIALES8"/>
      <sheetName val="Geomalla_con_fibra_de_vidrio8"/>
      <sheetName val="Anclajes_pasivos_4#68"/>
      <sheetName val="SNP1-geomalla_fibra_Vidrio8"/>
      <sheetName val="SNP2-geomalla_Biaxial8"/>
      <sheetName val="SNP3_concreto_3500_8"/>
      <sheetName val="SNP4_CEM__ASFALTICO8"/>
      <sheetName val="SNP5_MTTO_RUTINARIO8"/>
      <sheetName val="SNP6_Drenes8"/>
      <sheetName val="SNP7_Anclajes_pasivos_4#68"/>
      <sheetName val="SNP8_Anclajes_activos_2_Tor8"/>
      <sheetName val="SNP9_Anclajes_activos_4_Tor8"/>
      <sheetName val="SNP10_MATERIAL_3&quot;_TRIT8"/>
      <sheetName val="SNP11_Material_Relleno8"/>
      <sheetName val="SNP12_CUNETAS_3_0008"/>
      <sheetName val="SNP13_PARCHEO8"/>
      <sheetName val="SNP14_SELLO_JUNTAS8"/>
      <sheetName val="SNP15_Pilotes8"/>
      <sheetName val="SNP16_EXCAV__PAVIMENTO8"/>
      <sheetName val="SNP17_TRANS_BASE8"/>
      <sheetName val="SNP18_AFIRMADO_3&quot;8"/>
      <sheetName val="alcantarilla_K69+1038"/>
      <sheetName val="alcantarilla_K68+4378"/>
      <sheetName val="alcantarilla_K67+4558"/>
      <sheetName val="BOX_110+520_PUENTE_EL_VERDE8"/>
      <sheetName val="Muro_K99+07038"/>
      <sheetName val="MURO_K104+4548"/>
      <sheetName val="Muro_K109+05708"/>
      <sheetName val="BOX_K8"/>
      <sheetName val="PROY_ORIGINAL14"/>
      <sheetName val="PU_(2)13"/>
      <sheetName val="COSTOS_UNITARIOS8"/>
      <sheetName val="TRAYECTO_18"/>
      <sheetName val="200P_18"/>
      <sheetName val="210_2_28"/>
      <sheetName val="320_18"/>
      <sheetName val="640_18"/>
      <sheetName val="500P_18"/>
      <sheetName val="500P_28"/>
      <sheetName val="600_18"/>
      <sheetName val="610_18"/>
      <sheetName val="630_48"/>
      <sheetName val="640P_28"/>
      <sheetName val="640_1_(2)8"/>
      <sheetName val="672P_18"/>
      <sheetName val="2P_18"/>
      <sheetName val="900_28"/>
      <sheetName val="materiales_de_insumo8"/>
      <sheetName val="jornales_y_prestaciones8"/>
      <sheetName val="210_18"/>
      <sheetName val="310_18"/>
      <sheetName val="600_48"/>
      <sheetName val="661_18"/>
      <sheetName val="673_18"/>
      <sheetName val="673_28"/>
      <sheetName val="673_38"/>
      <sheetName val="672_18"/>
      <sheetName val="3P_18"/>
      <sheetName val="3P_28"/>
      <sheetName val="6_1P8"/>
      <sheetName val="6_2P8"/>
      <sheetName val="6_4P8"/>
      <sheetName val="VALOR_ENSAYOS8"/>
      <sheetName val="resumen_preacta8"/>
      <sheetName val="Resalto_en_asfalto8"/>
      <sheetName val="Mat_fresado_para_ampliacion8"/>
      <sheetName val="Tuberia_filtro_D=6&quot;8"/>
      <sheetName val="Realce_de_bordillo8"/>
      <sheetName val="Remocion_tuberia_d=24&quot;8"/>
      <sheetName val="GRAVA_ATRAQUES_DE_ALCANTARILLA8"/>
      <sheetName val="FORMATO_PREACTA8"/>
      <sheetName val="FORMATO_FECHA)8"/>
      <sheetName val="DESMONTE_LIMP_8"/>
      <sheetName val="REGISTRO_FOTOGRAFICO8"/>
      <sheetName val="S200_1_DESM__LIMP_B_8"/>
      <sheetName val="S200_2_DESM__LIMP__NB8"/>
      <sheetName val="S201_7_DEMO__ESTRUCTURAS8"/>
      <sheetName val="Remocion_alcantarillas_8"/>
      <sheetName val="Excav__Mat__Comun_8"/>
      <sheetName val="s201_15-remoción_de_alcantaril8"/>
      <sheetName val="s210_2_2-Exc_de_expl8"/>
      <sheetName val="s210_2_1-Exc_en_roca8"/>
      <sheetName val="s211_1_REMOCION_DERR_8"/>
      <sheetName val="s220_1_Terraplenes8"/>
      <sheetName val="s221_1_Pedraplen7"/>
      <sheetName val="S900_3_TRANS__DERRUMBE7"/>
      <sheetName val="s231_1_Geotextil7"/>
      <sheetName val="S230_2_Mejora__de_la_Sub-Ra7"/>
      <sheetName val="S320_1_Sub_base7"/>
      <sheetName val="S330_1_BASE_GRANULAR7"/>
      <sheetName val="CONFM__DE_CALZADA_EXISTENTE7"/>
      <sheetName val="S310_1_Confor__calzada_existe_7"/>
      <sheetName val="_S450_1_MEZCLA_MDC-17"/>
      <sheetName val="_S450_2MEZCLA_MDC-27"/>
      <sheetName val="S420_1_RIEGO_DE_IMPRIMACION_7"/>
      <sheetName val="S421_1_RIEGO_LIGA_CRR-17"/>
      <sheetName val="S460_1_FRESADO_7"/>
      <sheetName val="Excav__REPARACION_PAVIMENTO_7"/>
      <sheetName val="S465_1_EXC__PAV__ASFALTICO7"/>
      <sheetName val="S500_1_PAVIMENTO_CONCRETO7"/>
      <sheetName val="S510_1_PAVIMENTO_ADOQUIN7"/>
      <sheetName val="S600_1_EXCAV__VARIAS_7"/>
      <sheetName val="Relleno_Estructuras7"/>
      <sheetName val="eXCAVACIONES_VARIAS_EN_ROCA_7"/>
      <sheetName val="S600_2_EXCAV__ROCA7"/>
      <sheetName val="S610_1_Relleno_Estructuras7"/>
      <sheetName val="S623_1_Anclajes_7"/>
      <sheetName val="S623P1_Pantalla_Concreto7"/>
      <sheetName val="S630_3_Concretos_C7"/>
      <sheetName val="S630_4a_Concretos_D7"/>
      <sheetName val="S630_4b_Concretos_D7"/>
      <sheetName val="S630_6_CONCRETO_F7"/>
      <sheetName val="CONCRETO_G7"/>
      <sheetName val="S630_7_CONCRETO_G7"/>
      <sheetName val="s640_1_Acero_refuerzo7"/>
      <sheetName val="S642_13_Juntas_dilatacion7"/>
      <sheetName val="S644_2_Tuberia_PVC_4&quot;7"/>
      <sheetName val="_TUBERIA_36&quot;7"/>
      <sheetName val="S632_1_Baranda7"/>
      <sheetName val="_S661_1_TUBERIA_36&quot;_7"/>
      <sheetName val="S673_1_MAT__FILTRANTE7"/>
      <sheetName val="S673_2_GEOTEXTIL7"/>
      <sheetName val="TRANS__EXPLANACION7"/>
      <sheetName val="_S673_3_GEODREN_PLANAR_6&quot;7"/>
      <sheetName val="S681_1_GAVIONES7"/>
      <sheetName val="S700_1_Demarcacion7"/>
      <sheetName val="S700_2_Marca_víal7"/>
      <sheetName val="S701_1_tachas_reflectivas7"/>
      <sheetName val="S710_1_1_SEÑ_VERT__7"/>
      <sheetName val="S710_2_SEÑ_VERT_V7"/>
      <sheetName val="S710_1_2_SEÑ_VERT_7"/>
      <sheetName val="S730_1Defensas_7"/>
      <sheetName val="S800_2_CERCAS7"/>
      <sheetName val="S810_1_PROTECCION_TALUDES7"/>
      <sheetName val="S900_2Trans_explan7"/>
      <sheetName val="Tratamiento_fisuras7"/>
      <sheetName val="MARCAS_VIALES7"/>
      <sheetName val="Geomalla_con_fibra_de_vidrio7"/>
      <sheetName val="Anclajes_pasivos_4#67"/>
      <sheetName val="SNP1-geomalla_fibra_Vidrio7"/>
      <sheetName val="SNP2-geomalla_Biaxial7"/>
      <sheetName val="SNP3_concreto_3500_7"/>
      <sheetName val="SNP4_CEM__ASFALTICO7"/>
      <sheetName val="SNP5_MTTO_RUTINARIO7"/>
      <sheetName val="SNP6_Drenes7"/>
      <sheetName val="SNP7_Anclajes_pasivos_4#67"/>
      <sheetName val="SNP8_Anclajes_activos_2_Tor7"/>
      <sheetName val="SNP9_Anclajes_activos_4_Tor7"/>
      <sheetName val="SNP10_MATERIAL_3&quot;_TRIT7"/>
      <sheetName val="SNP11_Material_Relleno7"/>
      <sheetName val="SNP12_CUNETAS_3_0007"/>
      <sheetName val="SNP13_PARCHEO7"/>
      <sheetName val="SNP14_SELLO_JUNTAS7"/>
      <sheetName val="SNP15_Pilotes7"/>
      <sheetName val="SNP16_EXCAV__PAVIMENTO7"/>
      <sheetName val="SNP17_TRANS_BASE7"/>
      <sheetName val="SNP18_AFIRMADO_3&quot;7"/>
      <sheetName val="alcantarilla_K69+1037"/>
      <sheetName val="alcantarilla_K68+4377"/>
      <sheetName val="alcantarilla_K67+4557"/>
      <sheetName val="BOX_110+520_PUENTE_EL_VERDE7"/>
      <sheetName val="Muro_K99+07037"/>
      <sheetName val="MURO_K104+4547"/>
      <sheetName val="Muro_K109+05707"/>
      <sheetName val="BOX_K7"/>
      <sheetName val="INFORME_SEMANAL7"/>
      <sheetName val="201_77"/>
      <sheetName val="211_17"/>
      <sheetName val="320_27"/>
      <sheetName val="330_17"/>
      <sheetName val="330_27"/>
      <sheetName val="411_27"/>
      <sheetName val="450_2P7"/>
      <sheetName val="450_9P7"/>
      <sheetName val="461_17"/>
      <sheetName val="465_17"/>
      <sheetName val="464_1P7"/>
      <sheetName val="600_27"/>
      <sheetName val="630_57"/>
      <sheetName val="630_67"/>
      <sheetName val="630_77"/>
      <sheetName val="681_17"/>
      <sheetName val="670_P7"/>
      <sheetName val="671_P7"/>
      <sheetName val="674_27"/>
      <sheetName val="450_3P7"/>
      <sheetName val="621_1P7"/>
      <sheetName val="610_2P7"/>
      <sheetName val="230_27"/>
      <sheetName val="230_2P7"/>
      <sheetName val="621_1-1P7"/>
      <sheetName val="621_1_2P7"/>
      <sheetName val="PESO_VARILLAS7"/>
      <sheetName val="210_1_16"/>
      <sheetName val="210_1_26"/>
      <sheetName val="210_2_16"/>
      <sheetName val="220_16"/>
      <sheetName val="420_16"/>
      <sheetName val="421_16"/>
      <sheetName val="630_4_16"/>
      <sheetName val="640_1_16"/>
      <sheetName val="4P_1_16"/>
      <sheetName val="671_16"/>
      <sheetName val="673P_16"/>
      <sheetName val="674p_26"/>
      <sheetName val="640_1_26"/>
      <sheetName val="640_1_46"/>
      <sheetName val="630_3_16"/>
      <sheetName val="700_16"/>
      <sheetName val="701_26"/>
      <sheetName val="710_16"/>
      <sheetName val="730_16"/>
      <sheetName val="TORTA_EST6"/>
      <sheetName val="INFORME_SEMANAL8"/>
      <sheetName val="201_78"/>
      <sheetName val="211_18"/>
      <sheetName val="320_28"/>
      <sheetName val="330_18"/>
      <sheetName val="330_28"/>
      <sheetName val="411_28"/>
      <sheetName val="450_2P8"/>
      <sheetName val="450_9P8"/>
      <sheetName val="461_18"/>
      <sheetName val="465_18"/>
      <sheetName val="464_1P8"/>
      <sheetName val="600_28"/>
      <sheetName val="630_58"/>
      <sheetName val="630_68"/>
      <sheetName val="630_78"/>
      <sheetName val="681_18"/>
      <sheetName val="670_P8"/>
      <sheetName val="671_P8"/>
      <sheetName val="674_28"/>
      <sheetName val="450_3P8"/>
      <sheetName val="621_1P8"/>
      <sheetName val="610_2P8"/>
      <sheetName val="230_28"/>
      <sheetName val="230_2P8"/>
      <sheetName val="621_1-1P8"/>
      <sheetName val="621_1_2P8"/>
      <sheetName val="PESO_VARILLAS8"/>
      <sheetName val="210_1_17"/>
      <sheetName val="210_1_27"/>
      <sheetName val="210_2_17"/>
      <sheetName val="220_17"/>
      <sheetName val="420_17"/>
      <sheetName val="421_17"/>
      <sheetName val="630_4_17"/>
      <sheetName val="640_1_17"/>
      <sheetName val="4P_1_17"/>
      <sheetName val="671_17"/>
      <sheetName val="673P_17"/>
      <sheetName val="674p_27"/>
      <sheetName val="640_1_27"/>
      <sheetName val="640_1_47"/>
      <sheetName val="630_3_17"/>
      <sheetName val="700_17"/>
      <sheetName val="701_27"/>
      <sheetName val="710_17"/>
      <sheetName val="730_17"/>
      <sheetName val="TORTA_EST7"/>
      <sheetName val="PROY_ORIGINAL16"/>
      <sheetName val="PU_(2)15"/>
      <sheetName val="COSTOS_UNITARIOS10"/>
      <sheetName val="TRAYECTO_110"/>
      <sheetName val="200P_110"/>
      <sheetName val="210_2_210"/>
      <sheetName val="320_110"/>
      <sheetName val="640_110"/>
      <sheetName val="500P_110"/>
      <sheetName val="500P_210"/>
      <sheetName val="600_110"/>
      <sheetName val="610_110"/>
      <sheetName val="630_410"/>
      <sheetName val="640P_210"/>
      <sheetName val="640_1_(2)10"/>
      <sheetName val="672P_110"/>
      <sheetName val="2P_110"/>
      <sheetName val="900_210"/>
      <sheetName val="materiales_de_insumo10"/>
      <sheetName val="jornales_y_prestaciones10"/>
      <sheetName val="210_110"/>
      <sheetName val="310_110"/>
      <sheetName val="600_410"/>
      <sheetName val="661_110"/>
      <sheetName val="673_110"/>
      <sheetName val="673_210"/>
      <sheetName val="673_310"/>
      <sheetName val="672_110"/>
      <sheetName val="3P_110"/>
      <sheetName val="3P_210"/>
      <sheetName val="6_1P10"/>
      <sheetName val="6_2P10"/>
      <sheetName val="6_4P10"/>
      <sheetName val="VALOR_ENSAYOS10"/>
      <sheetName val="resumen_preacta10"/>
      <sheetName val="Resalto_en_asfalto10"/>
      <sheetName val="Mat_fresado_para_ampliacion10"/>
      <sheetName val="Tuberia_filtro_D=6&quot;10"/>
      <sheetName val="Realce_de_bordillo10"/>
      <sheetName val="Remocion_tuberia_d=24&quot;10"/>
      <sheetName val="GRAVA_ATRAQUES_DE_ALCANTARILL10"/>
      <sheetName val="FORMATO_PREACTA10"/>
      <sheetName val="FORMATO_FECHA)10"/>
      <sheetName val="DESMONTE_LIMP_10"/>
      <sheetName val="REGISTRO_FOTOGRAFICO10"/>
      <sheetName val="S200_1_DESM__LIMP_B_10"/>
      <sheetName val="S200_2_DESM__LIMP__NB10"/>
      <sheetName val="S201_7_DEMO__ESTRUCTURAS10"/>
      <sheetName val="Remocion_alcantarillas_10"/>
      <sheetName val="Excav__Mat__Comun_10"/>
      <sheetName val="s201_15-remoción_de_alcantari10"/>
      <sheetName val="s210_2_2-Exc_de_expl10"/>
      <sheetName val="s210_2_1-Exc_en_roca10"/>
      <sheetName val="s211_1_REMOCION_DERR_10"/>
      <sheetName val="s220_1_Terraplenes10"/>
      <sheetName val="s221_1_Pedraplen9"/>
      <sheetName val="S900_3_TRANS__DERRUMBE9"/>
      <sheetName val="s231_1_Geotextil9"/>
      <sheetName val="S230_2_Mejora__de_la_Sub-Ra9"/>
      <sheetName val="S320_1_Sub_base9"/>
      <sheetName val="S330_1_BASE_GRANULAR9"/>
      <sheetName val="CONFM__DE_CALZADA_EXISTENTE9"/>
      <sheetName val="S310_1_Confor__calzada_existe_9"/>
      <sheetName val="_S450_1_MEZCLA_MDC-19"/>
      <sheetName val="_S450_2MEZCLA_MDC-29"/>
      <sheetName val="S420_1_RIEGO_DE_IMPRIMACION_9"/>
      <sheetName val="S421_1_RIEGO_LIGA_CRR-19"/>
      <sheetName val="S460_1_FRESADO_9"/>
      <sheetName val="Excav__REPARACION_PAVIMENTO_9"/>
      <sheetName val="S465_1_EXC__PAV__ASFALTICO9"/>
      <sheetName val="S500_1_PAVIMENTO_CONCRETO9"/>
      <sheetName val="S510_1_PAVIMENTO_ADOQUIN9"/>
      <sheetName val="S600_1_EXCAV__VARIAS_9"/>
      <sheetName val="Relleno_Estructuras9"/>
      <sheetName val="eXCAVACIONES_VARIAS_EN_ROCA_9"/>
      <sheetName val="S600_2_EXCAV__ROCA9"/>
      <sheetName val="S610_1_Relleno_Estructuras9"/>
      <sheetName val="S623_1_Anclajes_9"/>
      <sheetName val="S623P1_Pantalla_Concreto9"/>
      <sheetName val="S630_3_Concretos_C9"/>
      <sheetName val="S630_4a_Concretos_D9"/>
      <sheetName val="S630_4b_Concretos_D9"/>
      <sheetName val="S630_6_CONCRETO_F9"/>
      <sheetName val="CONCRETO_G9"/>
      <sheetName val="S630_7_CONCRETO_G9"/>
      <sheetName val="s640_1_Acero_refuerzo9"/>
      <sheetName val="S642_13_Juntas_dilatacion9"/>
      <sheetName val="S644_2_Tuberia_PVC_4&quot;9"/>
      <sheetName val="_TUBERIA_36&quot;9"/>
      <sheetName val="S632_1_Baranda9"/>
      <sheetName val="_S661_1_TUBERIA_36&quot;_9"/>
      <sheetName val="S673_1_MAT__FILTRANTE9"/>
      <sheetName val="S673_2_GEOTEXTIL9"/>
      <sheetName val="TRANS__EXPLANACION9"/>
      <sheetName val="_S673_3_GEODREN_PLANAR_6&quot;9"/>
      <sheetName val="S681_1_GAVIONES9"/>
      <sheetName val="S700_1_Demarcacion9"/>
      <sheetName val="S700_2_Marca_víal9"/>
      <sheetName val="S701_1_tachas_reflectivas9"/>
      <sheetName val="S710_1_1_SEÑ_VERT__9"/>
      <sheetName val="S710_2_SEÑ_VERT_V9"/>
      <sheetName val="S710_1_2_SEÑ_VERT_9"/>
      <sheetName val="S730_1Defensas_9"/>
      <sheetName val="S800_2_CERCAS9"/>
      <sheetName val="S810_1_PROTECCION_TALUDES9"/>
      <sheetName val="S900_2Trans_explan9"/>
      <sheetName val="Tratamiento_fisuras9"/>
      <sheetName val="MARCAS_VIALES9"/>
      <sheetName val="Geomalla_con_fibra_de_vidrio9"/>
      <sheetName val="Anclajes_pasivos_4#69"/>
      <sheetName val="SNP1-geomalla_fibra_Vidrio9"/>
      <sheetName val="SNP2-geomalla_Biaxial9"/>
      <sheetName val="SNP3_concreto_3500_9"/>
      <sheetName val="SNP4_CEM__ASFALTICO9"/>
      <sheetName val="SNP5_MTTO_RUTINARIO9"/>
      <sheetName val="SNP6_Drenes9"/>
      <sheetName val="SNP7_Anclajes_pasivos_4#69"/>
      <sheetName val="SNP8_Anclajes_activos_2_Tor9"/>
      <sheetName val="SNP9_Anclajes_activos_4_Tor9"/>
      <sheetName val="SNP10_MATERIAL_3&quot;_TRIT9"/>
      <sheetName val="SNP11_Material_Relleno9"/>
      <sheetName val="SNP12_CUNETAS_3_0009"/>
      <sheetName val="SNP13_PARCHEO9"/>
      <sheetName val="SNP14_SELLO_JUNTAS9"/>
      <sheetName val="SNP15_Pilotes9"/>
      <sheetName val="SNP16_EXCAV__PAVIMENTO9"/>
      <sheetName val="SNP17_TRANS_BASE9"/>
      <sheetName val="SNP18_AFIRMADO_3&quot;9"/>
      <sheetName val="alcantarilla_K69+1039"/>
      <sheetName val="alcantarilla_K68+4379"/>
      <sheetName val="alcantarilla_K67+4559"/>
      <sheetName val="BOX_110+520_PUENTE_EL_VERDE9"/>
      <sheetName val="Muro_K99+07039"/>
      <sheetName val="MURO_K104+4549"/>
      <sheetName val="Muro_K109+05709"/>
      <sheetName val="BOX_K9"/>
      <sheetName val="INFORME_SEMANAL9"/>
      <sheetName val="201_79"/>
      <sheetName val="211_19"/>
      <sheetName val="320_29"/>
      <sheetName val="330_19"/>
      <sheetName val="330_29"/>
      <sheetName val="411_29"/>
      <sheetName val="450_2P9"/>
      <sheetName val="450_9P9"/>
      <sheetName val="461_19"/>
      <sheetName val="465_19"/>
      <sheetName val="464_1P9"/>
      <sheetName val="600_29"/>
      <sheetName val="630_59"/>
      <sheetName val="630_69"/>
      <sheetName val="630_79"/>
      <sheetName val="681_19"/>
      <sheetName val="670_P9"/>
      <sheetName val="671_P9"/>
      <sheetName val="674_29"/>
      <sheetName val="450_3P9"/>
      <sheetName val="621_1P9"/>
      <sheetName val="610_2P9"/>
      <sheetName val="230_29"/>
      <sheetName val="230_2P9"/>
      <sheetName val="621_1-1P9"/>
      <sheetName val="621_1_2P9"/>
      <sheetName val="PESO_VARILLAS9"/>
      <sheetName val="210_1_18"/>
      <sheetName val="210_1_28"/>
      <sheetName val="210_2_18"/>
      <sheetName val="220_18"/>
      <sheetName val="420_18"/>
      <sheetName val="421_18"/>
      <sheetName val="630_4_18"/>
      <sheetName val="640_1_18"/>
      <sheetName val="4P_1_18"/>
      <sheetName val="671_18"/>
      <sheetName val="673P_18"/>
      <sheetName val="674p_28"/>
      <sheetName val="640_1_28"/>
      <sheetName val="640_1_48"/>
      <sheetName val="630_3_18"/>
      <sheetName val="700_18"/>
      <sheetName val="701_28"/>
      <sheetName val="710_18"/>
      <sheetName val="730_18"/>
      <sheetName val="TORTA_EST8"/>
      <sheetName val="MYE_OBRA"/>
      <sheetName val="SNP7_Anclajes_pasivos6j"/>
      <sheetName val="MDC-1_COLOCACION_"/>
      <sheetName val="D-20_COLOCACION_"/>
      <sheetName val="TRANSPORTE_MEZCLA_ASFALTICA"/>
      <sheetName val="EXT_microagomerado"/>
      <sheetName val="Indicadores_Y_Listas"/>
      <sheetName val="Grafico_Avance"/>
      <sheetName val="Tramo_2"/>
      <sheetName val="PROY_ORIGINAL17"/>
      <sheetName val="PU_(2)16"/>
      <sheetName val="COSTOS_UNITARIOS11"/>
      <sheetName val="TRAYECTO_111"/>
      <sheetName val="200P_111"/>
      <sheetName val="210_2_211"/>
      <sheetName val="320_111"/>
      <sheetName val="640_111"/>
      <sheetName val="500P_111"/>
      <sheetName val="500P_211"/>
      <sheetName val="600_111"/>
      <sheetName val="610_111"/>
      <sheetName val="630_411"/>
      <sheetName val="640P_211"/>
      <sheetName val="640_1_(2)11"/>
      <sheetName val="672P_111"/>
      <sheetName val="2P_111"/>
      <sheetName val="900_211"/>
      <sheetName val="materiales_de_insumo11"/>
      <sheetName val="jornales_y_prestaciones11"/>
      <sheetName val="210_111"/>
      <sheetName val="310_111"/>
      <sheetName val="600_411"/>
      <sheetName val="661_111"/>
      <sheetName val="673_111"/>
      <sheetName val="673_211"/>
      <sheetName val="673_311"/>
      <sheetName val="672_111"/>
      <sheetName val="3P_111"/>
      <sheetName val="3P_211"/>
      <sheetName val="6_1P11"/>
      <sheetName val="6_2P11"/>
      <sheetName val="6_4P11"/>
      <sheetName val="VALOR_ENSAYOS11"/>
      <sheetName val="resumen_preacta11"/>
      <sheetName val="Resalto_en_asfalto11"/>
      <sheetName val="Mat_fresado_para_ampliacion11"/>
      <sheetName val="Tuberia_filtro_D=6&quot;11"/>
      <sheetName val="Realce_de_bordillo11"/>
      <sheetName val="Remocion_tuberia_d=24&quot;11"/>
      <sheetName val="GRAVA_ATRAQUES_DE_ALCANTARILL11"/>
      <sheetName val="FORMATO_PREACTA11"/>
      <sheetName val="FORMATO_FECHA)11"/>
      <sheetName val="DESMONTE_LIMP_11"/>
      <sheetName val="REGISTRO_FOTOGRAFICO11"/>
      <sheetName val="S200_1_DESM__LIMP_B_11"/>
      <sheetName val="S200_2_DESM__LIMP__NB11"/>
      <sheetName val="S201_7_DEMO__ESTRUCTURAS11"/>
      <sheetName val="Remocion_alcantarillas_11"/>
      <sheetName val="Excav__Mat__Comun_11"/>
      <sheetName val="s201_15-remoción_de_alcantari11"/>
      <sheetName val="s210_2_2-Exc_de_expl11"/>
      <sheetName val="s210_2_1-Exc_en_roca11"/>
      <sheetName val="s211_1_REMOCION_DERR_11"/>
      <sheetName val="s220_1_Terraplenes11"/>
      <sheetName val="s221_1_Pedraplen10"/>
      <sheetName val="S900_3_TRANS__DERRUMBE10"/>
      <sheetName val="s231_1_Geotextil10"/>
      <sheetName val="S230_2_Mejora__de_la_Sub-Ra10"/>
      <sheetName val="S320_1_Sub_base10"/>
      <sheetName val="S330_1_BASE_GRANULAR10"/>
      <sheetName val="CONFM__DE_CALZADA_EXISTENTE10"/>
      <sheetName val="S310_1_Confor__calzada_existe10"/>
      <sheetName val="_S450_1_MEZCLA_MDC-110"/>
      <sheetName val="_S450_2MEZCLA_MDC-210"/>
      <sheetName val="S420_1_RIEGO_DE_IMPRIMACION_10"/>
      <sheetName val="S421_1_RIEGO_LIGA_CRR-110"/>
      <sheetName val="S460_1_FRESADO_10"/>
      <sheetName val="Excav__REPARACION_PAVIMENTO_10"/>
      <sheetName val="S465_1_EXC__PAV__ASFALTICO10"/>
      <sheetName val="S500_1_PAVIMENTO_CONCRETO10"/>
      <sheetName val="S510_1_PAVIMENTO_ADOQUIN10"/>
      <sheetName val="S600_1_EXCAV__VARIAS_10"/>
      <sheetName val="Relleno_Estructuras10"/>
      <sheetName val="eXCAVACIONES_VARIAS_EN_ROCA_10"/>
      <sheetName val="S600_2_EXCAV__ROCA10"/>
      <sheetName val="S610_1_Relleno_Estructuras10"/>
      <sheetName val="S623_1_Anclajes_10"/>
      <sheetName val="S623P1_Pantalla_Concreto10"/>
      <sheetName val="S630_3_Concretos_C10"/>
      <sheetName val="S630_4a_Concretos_D10"/>
      <sheetName val="S630_4b_Concretos_D10"/>
      <sheetName val="S630_6_CONCRETO_F10"/>
      <sheetName val="CONCRETO_G10"/>
      <sheetName val="S630_7_CONCRETO_G10"/>
      <sheetName val="s640_1_Acero_refuerzo10"/>
      <sheetName val="S642_13_Juntas_dilatacion10"/>
      <sheetName val="S644_2_Tuberia_PVC_4&quot;10"/>
      <sheetName val="_TUBERIA_36&quot;10"/>
      <sheetName val="S632_1_Baranda10"/>
      <sheetName val="_S661_1_TUBERIA_36&quot;_10"/>
      <sheetName val="S673_1_MAT__FILTRANTE10"/>
      <sheetName val="S673_2_GEOTEXTIL10"/>
      <sheetName val="TRANS__EXPLANACION10"/>
      <sheetName val="_S673_3_GEODREN_PLANAR_6&quot;10"/>
      <sheetName val="S681_1_GAVIONES10"/>
      <sheetName val="S700_1_Demarcacion10"/>
      <sheetName val="S700_2_Marca_víal10"/>
      <sheetName val="S701_1_tachas_reflectivas10"/>
      <sheetName val="S710_1_1_SEÑ_VERT__10"/>
      <sheetName val="S710_2_SEÑ_VERT_V10"/>
      <sheetName val="S710_1_2_SEÑ_VERT_10"/>
      <sheetName val="S730_1Defensas_10"/>
      <sheetName val="S800_2_CERCAS10"/>
      <sheetName val="S810_1_PROTECCION_TALUDES10"/>
      <sheetName val="S900_2Trans_explan10"/>
      <sheetName val="Tratamiento_fisuras10"/>
      <sheetName val="MARCAS_VIALES10"/>
      <sheetName val="Geomalla_con_fibra_de_vidrio10"/>
      <sheetName val="Anclajes_pasivos_4#610"/>
      <sheetName val="SNP1-geomalla_fibra_Vidrio10"/>
      <sheetName val="SNP2-geomalla_Biaxial10"/>
      <sheetName val="SNP3_concreto_3500_10"/>
      <sheetName val="SNP4_CEM__ASFALTICO10"/>
      <sheetName val="SNP5_MTTO_RUTINARIO10"/>
      <sheetName val="SNP6_Drenes10"/>
      <sheetName val="SNP7_Anclajes_pasivos_4#610"/>
      <sheetName val="SNP8_Anclajes_activos_2_Tor10"/>
      <sheetName val="SNP9_Anclajes_activos_4_Tor10"/>
      <sheetName val="SNP10_MATERIAL_3&quot;_TRIT10"/>
      <sheetName val="SNP11_Material_Relleno10"/>
      <sheetName val="SNP12_CUNETAS_3_00010"/>
      <sheetName val="SNP13_PARCHEO10"/>
      <sheetName val="SNP14_SELLO_JUNTAS10"/>
      <sheetName val="SNP15_Pilotes10"/>
      <sheetName val="SNP16_EXCAV__PAVIMENTO10"/>
      <sheetName val="SNP17_TRANS_BASE10"/>
      <sheetName val="SNP18_AFIRMADO_3&quot;10"/>
      <sheetName val="alcantarilla_K69+10310"/>
      <sheetName val="alcantarilla_K68+43710"/>
      <sheetName val="alcantarilla_K67+45510"/>
      <sheetName val="BOX_110+520_PUENTE_EL_VERDE10"/>
      <sheetName val="Muro_K99+070310"/>
      <sheetName val="MURO_K104+45410"/>
      <sheetName val="Muro_K109+057010"/>
      <sheetName val="BOX_K10"/>
      <sheetName val="INFORME_SEMANAL10"/>
      <sheetName val="201_710"/>
      <sheetName val="211_110"/>
      <sheetName val="320_210"/>
      <sheetName val="330_110"/>
      <sheetName val="330_210"/>
      <sheetName val="411_210"/>
      <sheetName val="450_2P10"/>
      <sheetName val="450_9P10"/>
      <sheetName val="461_110"/>
      <sheetName val="465_110"/>
      <sheetName val="464_1P10"/>
      <sheetName val="600_210"/>
      <sheetName val="630_510"/>
      <sheetName val="630_610"/>
      <sheetName val="630_710"/>
      <sheetName val="681_110"/>
      <sheetName val="670_P10"/>
      <sheetName val="671_P10"/>
      <sheetName val="674_210"/>
      <sheetName val="450_3P10"/>
      <sheetName val="621_1P10"/>
      <sheetName val="610_2P10"/>
      <sheetName val="230_210"/>
      <sheetName val="230_2P10"/>
      <sheetName val="621_1-1P10"/>
      <sheetName val="621_1_2P10"/>
      <sheetName val="PESO_VARILLAS10"/>
      <sheetName val="210_1_19"/>
      <sheetName val="210_1_29"/>
      <sheetName val="210_2_19"/>
      <sheetName val="220_19"/>
      <sheetName val="420_19"/>
      <sheetName val="421_19"/>
      <sheetName val="630_4_19"/>
      <sheetName val="640_1_19"/>
      <sheetName val="4P_1_19"/>
      <sheetName val="671_19"/>
      <sheetName val="673P_19"/>
      <sheetName val="674p_29"/>
      <sheetName val="640_1_29"/>
      <sheetName val="640_1_49"/>
      <sheetName val="630_3_19"/>
      <sheetName val="700_19"/>
      <sheetName val="701_29"/>
      <sheetName val="710_19"/>
      <sheetName val="730_19"/>
      <sheetName val="TORTA_EST9"/>
      <sheetName val="MYE_OBRA1"/>
      <sheetName val="MDC-1_COLOCACION_1"/>
      <sheetName val="D-20_COLOCACION_1"/>
      <sheetName val="TRANSPORTE_MEZCLA_ASFALTICA1"/>
      <sheetName val="EXT_microagomerado1"/>
      <sheetName val="Indicadores_Y_Listas1"/>
      <sheetName val="Grafico_Avance1"/>
      <sheetName val="Tramo_21"/>
      <sheetName val="PU"/>
      <sheetName val="Avan Var"/>
      <sheetName val="Avan UF1"/>
      <sheetName val="Avan UF2"/>
      <sheetName val="Avan UF3"/>
      <sheetName val="Avan UF4 "/>
      <sheetName val="Var"/>
      <sheetName val="uf1"/>
      <sheetName val="uf2"/>
      <sheetName val="uf3"/>
      <sheetName val="uf4"/>
      <sheetName val="Puentes"/>
      <sheetName val="Plan de Obras"/>
      <sheetName val="REDES"/>
      <sheetName val="Hoja 2"/>
      <sheetName val="BASE_DE_DATOS_DE_PRECIOS"/>
      <sheetName val="BASE_DE_DATOS_DE_PRECIOS1"/>
      <sheetName val="TARIFAS_MATERIALES"/>
      <sheetName val="TARIFAS_EQUIPOS_"/>
      <sheetName val="TARIFA_SALARIOS"/>
      <sheetName val="TARIFAS_MATERIALES1"/>
      <sheetName val="TARIFAS_EQUIPOS_1"/>
      <sheetName val="TARIFA_SALARIOS1"/>
      <sheetName val="MDC-1_COLOCACION_2"/>
      <sheetName val="D-20_COLOCACION_2"/>
      <sheetName val="TRANSPORTE_MEZCLA_ASFALTICA2"/>
      <sheetName val="EXT_microagomerado2"/>
      <sheetName val="Grafico_Avance2"/>
      <sheetName val="MYE_OBRA2"/>
      <sheetName val="TARIFAS_MATERIALES2"/>
      <sheetName val="TARIFAS_EQUIPOS_2"/>
      <sheetName val="TARIFA_SALARIOS2"/>
      <sheetName val="BASE_DE_DATOS_DE_PRECIOS2"/>
      <sheetName val="Indicadores_Y_Listas2"/>
      <sheetName val="Tramo_22"/>
      <sheetName val="MDC-1_COLOCACION_3"/>
      <sheetName val="D-20_COLOCACION_3"/>
      <sheetName val="TRANSPORTE_MEZCLA_ASFALTICA3"/>
      <sheetName val="EXT_microagomerado3"/>
      <sheetName val="Grafico_Avance3"/>
      <sheetName val="MYE_OBRA3"/>
      <sheetName val="TARIFAS_MATERIALES3"/>
      <sheetName val="TARIFAS_EQUIPOS_3"/>
      <sheetName val="TARIFA_SALARIOS3"/>
      <sheetName val="BASE_DE_DATOS_DE_PRECIOS3"/>
      <sheetName val="Indicadores_Y_Listas3"/>
      <sheetName val="Tramo_23"/>
      <sheetName val="MDC-1_COLOCACION_4"/>
      <sheetName val="D-20_COLOCACION_4"/>
      <sheetName val="TRANSPORTE_MEZCLA_ASFALTICA4"/>
      <sheetName val="EXT_microagomerado4"/>
      <sheetName val="Grafico_Avance4"/>
      <sheetName val="MYE_OBRA4"/>
      <sheetName val="TARIFAS_MATERIALES4"/>
      <sheetName val="TARIFAS_EQUIPOS_4"/>
      <sheetName val="TARIFA_SALARIOS4"/>
      <sheetName val="BASE_DE_DATOS_DE_PRECIOS4"/>
      <sheetName val="Indicadores_Y_Listas4"/>
      <sheetName val="Tramo_24"/>
      <sheetName val="MDC-1_COLOCACION_5"/>
      <sheetName val="D-20_COLOCACION_5"/>
      <sheetName val="TRANSPORTE_MEZCLA_ASFALTICA5"/>
      <sheetName val="EXT_microagomerado5"/>
      <sheetName val="Grafico_Avance5"/>
      <sheetName val="MYE_OBRA5"/>
      <sheetName val="TARIFAS_MATERIALES5"/>
      <sheetName val="TARIFAS_EQUIPOS_5"/>
      <sheetName val="TARIFA_SALARIOS5"/>
      <sheetName val="BASE_DE_DATOS_DE_PRECIOS5"/>
      <sheetName val="Indicadores_Y_Listas5"/>
      <sheetName val="Tramo_25"/>
      <sheetName val="PROY_ORIGINAL19"/>
      <sheetName val="PU_(2)18"/>
      <sheetName val="COSTOS_UNITARIOS13"/>
      <sheetName val="TRAYECTO_113"/>
      <sheetName val="200P_113"/>
      <sheetName val="210_2_213"/>
      <sheetName val="320_113"/>
      <sheetName val="640_113"/>
      <sheetName val="500P_113"/>
      <sheetName val="500P_213"/>
      <sheetName val="600_113"/>
      <sheetName val="610_113"/>
      <sheetName val="630_413"/>
      <sheetName val="640P_213"/>
      <sheetName val="640_1_(2)13"/>
      <sheetName val="672P_113"/>
      <sheetName val="2P_113"/>
      <sheetName val="900_213"/>
      <sheetName val="materiales_de_insumo13"/>
      <sheetName val="jornales_y_prestaciones13"/>
      <sheetName val="210_113"/>
      <sheetName val="310_113"/>
      <sheetName val="600_413"/>
      <sheetName val="661_113"/>
      <sheetName val="673_113"/>
      <sheetName val="673_213"/>
      <sheetName val="673_313"/>
      <sheetName val="672_113"/>
      <sheetName val="3P_113"/>
      <sheetName val="3P_213"/>
      <sheetName val="6_1P13"/>
      <sheetName val="6_2P13"/>
      <sheetName val="6_4P13"/>
      <sheetName val="VALOR_ENSAYOS13"/>
      <sheetName val="resumen_preacta13"/>
      <sheetName val="Resalto_en_asfalto13"/>
      <sheetName val="Mat_fresado_para_ampliacion13"/>
      <sheetName val="Tuberia_filtro_D=6&quot;13"/>
      <sheetName val="Realce_de_bordillo13"/>
      <sheetName val="Remocion_tuberia_d=24&quot;13"/>
      <sheetName val="GRAVA_ATRAQUES_DE_ALCANTARILL13"/>
      <sheetName val="FORMATO_PREACTA13"/>
      <sheetName val="FORMATO_FECHA)13"/>
      <sheetName val="DESMONTE_LIMP_13"/>
      <sheetName val="REGISTRO_FOTOGRAFICO13"/>
      <sheetName val="S200_1_DESM__LIMP_B_13"/>
      <sheetName val="S200_2_DESM__LIMP__NB13"/>
      <sheetName val="S201_7_DEMO__ESTRUCTURAS13"/>
      <sheetName val="Remocion_alcantarillas_13"/>
      <sheetName val="Excav__Mat__Comun_13"/>
      <sheetName val="s201_15-remoción_de_alcantari13"/>
      <sheetName val="s210_2_2-Exc_de_expl13"/>
      <sheetName val="s210_2_1-Exc_en_roca13"/>
      <sheetName val="s211_1_REMOCION_DERR_13"/>
      <sheetName val="s220_1_Terraplenes13"/>
      <sheetName val="s221_1_Pedraplen13"/>
      <sheetName val="S900_3_TRANS__DERRUMBE13"/>
      <sheetName val="s231_1_Geotextil13"/>
      <sheetName val="S230_2_Mejora__de_la_Sub-Ra13"/>
      <sheetName val="S320_1_Sub_base13"/>
      <sheetName val="S330_1_BASE_GRANULAR13"/>
      <sheetName val="CONFM__DE_CALZADA_EXISTENTE13"/>
      <sheetName val="S310_1_Confor__calzada_existe13"/>
      <sheetName val="_S450_1_MEZCLA_MDC-113"/>
      <sheetName val="_S450_2MEZCLA_MDC-213"/>
      <sheetName val="S420_1_RIEGO_DE_IMPRIMACION_13"/>
      <sheetName val="S421_1_RIEGO_LIGA_CRR-113"/>
      <sheetName val="S460_1_FRESADO_13"/>
      <sheetName val="Excav__REPARACION_PAVIMENTO_13"/>
      <sheetName val="S465_1_EXC__PAV__ASFALTICO13"/>
      <sheetName val="S500_1_PAVIMENTO_CONCRETO13"/>
      <sheetName val="S510_1_PAVIMENTO_ADOQUIN13"/>
      <sheetName val="S600_1_EXCAV__VARIAS_13"/>
      <sheetName val="Relleno_Estructuras13"/>
      <sheetName val="eXCAVACIONES_VARIAS_EN_ROCA_13"/>
      <sheetName val="S600_2_EXCAV__ROCA13"/>
      <sheetName val="S610_1_Relleno_Estructuras13"/>
      <sheetName val="S623_1_Anclajes_13"/>
      <sheetName val="S623P1_Pantalla_Concreto13"/>
      <sheetName val="S630_3_Concretos_C13"/>
      <sheetName val="S630_4a_Concretos_D13"/>
      <sheetName val="S630_4b_Concretos_D13"/>
      <sheetName val="S630_6_CONCRETO_F13"/>
      <sheetName val="CONCRETO_G13"/>
      <sheetName val="S630_7_CONCRETO_G13"/>
      <sheetName val="s640_1_Acero_refuerzo13"/>
      <sheetName val="S642_13_Juntas_dilatacion13"/>
      <sheetName val="S644_2_Tuberia_PVC_4&quot;13"/>
      <sheetName val="_TUBERIA_36&quot;13"/>
      <sheetName val="S632_1_Baranda13"/>
      <sheetName val="_S661_1_TUBERIA_36&quot;_13"/>
      <sheetName val="S673_1_MAT__FILTRANTE13"/>
      <sheetName val="S673_2_GEOTEXTIL13"/>
      <sheetName val="TRANS__EXPLANACION13"/>
      <sheetName val="_S673_3_GEODREN_PLANAR_6&quot;13"/>
      <sheetName val="S681_1_GAVIONES13"/>
      <sheetName val="S700_1_Demarcacion13"/>
      <sheetName val="S700_2_Marca_víal13"/>
      <sheetName val="S701_1_tachas_reflectivas13"/>
      <sheetName val="S710_1_1_SEÑ_VERT__13"/>
      <sheetName val="S710_2_SEÑ_VERT_V13"/>
      <sheetName val="S710_1_2_SEÑ_VERT_13"/>
      <sheetName val="S730_1Defensas_13"/>
      <sheetName val="S800_2_CERCAS13"/>
      <sheetName val="S810_1_PROTECCION_TALUDES13"/>
      <sheetName val="S900_2Trans_explan13"/>
      <sheetName val="Tratamiento_fisuras13"/>
      <sheetName val="MARCAS_VIALES13"/>
      <sheetName val="Geomalla_con_fibra_de_vidrio13"/>
      <sheetName val="Anclajes_pasivos_4#613"/>
      <sheetName val="SNP1-geomalla_fibra_Vidrio13"/>
      <sheetName val="SNP2-geomalla_Biaxial13"/>
      <sheetName val="SNP3_concreto_3500_13"/>
      <sheetName val="SNP4_CEM__ASFALTICO13"/>
      <sheetName val="SNP5_MTTO_RUTINARIO13"/>
      <sheetName val="SNP6_Drenes13"/>
      <sheetName val="SNP7_Anclajes_pasivos_4#613"/>
      <sheetName val="SNP8_Anclajes_activos_2_Tor13"/>
      <sheetName val="SNP9_Anclajes_activos_4_Tor13"/>
      <sheetName val="SNP10_MATERIAL_3&quot;_TRIT13"/>
      <sheetName val="SNP11_Material_Relleno13"/>
      <sheetName val="SNP12_CUNETAS_3_00013"/>
      <sheetName val="SNP13_PARCHEO13"/>
      <sheetName val="SNP14_SELLO_JUNTAS13"/>
      <sheetName val="SNP15_Pilotes13"/>
      <sheetName val="SNP16_EXCAV__PAVIMENTO13"/>
      <sheetName val="SNP17_TRANS_BASE13"/>
      <sheetName val="SNP18_AFIRMADO_3&quot;13"/>
      <sheetName val="alcantarilla_K69+10313"/>
      <sheetName val="alcantarilla_K68+43713"/>
      <sheetName val="alcantarilla_K67+45513"/>
      <sheetName val="BOX_110+520_PUENTE_EL_VERDE13"/>
      <sheetName val="Muro_K99+070313"/>
      <sheetName val="MURO_K104+45413"/>
      <sheetName val="Muro_K109+057013"/>
      <sheetName val="BOX_K13"/>
      <sheetName val="Indicadores_Y_Listas9"/>
      <sheetName val="Indicadores_Y_Listas6"/>
      <sheetName val="s221_1_Pedraplen11"/>
      <sheetName val="S900_3_TRANS__DERRUMBE11"/>
      <sheetName val="s231_1_Geotextil11"/>
      <sheetName val="S230_2_Mejora__de_la_Sub-Ra11"/>
      <sheetName val="S320_1_Sub_base11"/>
      <sheetName val="S330_1_BASE_GRANULAR11"/>
      <sheetName val="CONFM__DE_CALZADA_EXISTENTE11"/>
      <sheetName val="S310_1_Confor__calzada_existe11"/>
      <sheetName val="_S450_1_MEZCLA_MDC-111"/>
      <sheetName val="_S450_2MEZCLA_MDC-211"/>
      <sheetName val="S420_1_RIEGO_DE_IMPRIMACION_11"/>
      <sheetName val="S421_1_RIEGO_LIGA_CRR-111"/>
      <sheetName val="S460_1_FRESADO_11"/>
      <sheetName val="Excav__REPARACION_PAVIMENTO_11"/>
      <sheetName val="S465_1_EXC__PAV__ASFALTICO11"/>
      <sheetName val="S500_1_PAVIMENTO_CONCRETO11"/>
      <sheetName val="S510_1_PAVIMENTO_ADOQUIN11"/>
      <sheetName val="S600_1_EXCAV__VARIAS_11"/>
      <sheetName val="Relleno_Estructuras11"/>
      <sheetName val="eXCAVACIONES_VARIAS_EN_ROCA_11"/>
      <sheetName val="S600_2_EXCAV__ROCA11"/>
      <sheetName val="S610_1_Relleno_Estructuras11"/>
      <sheetName val="S623_1_Anclajes_11"/>
      <sheetName val="S623P1_Pantalla_Concreto11"/>
      <sheetName val="S630_3_Concretos_C11"/>
      <sheetName val="S630_4a_Concretos_D11"/>
      <sheetName val="S630_4b_Concretos_D11"/>
      <sheetName val="S630_6_CONCRETO_F11"/>
      <sheetName val="CONCRETO_G11"/>
      <sheetName val="S630_7_CONCRETO_G11"/>
      <sheetName val="s640_1_Acero_refuerzo11"/>
      <sheetName val="S642_13_Juntas_dilatacion11"/>
      <sheetName val="S644_2_Tuberia_PVC_4&quot;11"/>
      <sheetName val="_TUBERIA_36&quot;11"/>
      <sheetName val="S632_1_Baranda11"/>
      <sheetName val="_S661_1_TUBERIA_36&quot;_11"/>
      <sheetName val="S673_1_MAT__FILTRANTE11"/>
      <sheetName val="S673_2_GEOTEXTIL11"/>
      <sheetName val="TRANS__EXPLANACION11"/>
      <sheetName val="_S673_3_GEODREN_PLANAR_6&quot;11"/>
      <sheetName val="S681_1_GAVIONES11"/>
      <sheetName val="S700_1_Demarcacion11"/>
      <sheetName val="S700_2_Marca_víal11"/>
      <sheetName val="S701_1_tachas_reflectivas11"/>
      <sheetName val="S710_1_1_SEÑ_VERT__11"/>
      <sheetName val="S710_2_SEÑ_VERT_V11"/>
      <sheetName val="S710_1_2_SEÑ_VERT_11"/>
      <sheetName val="S730_1Defensas_11"/>
      <sheetName val="S800_2_CERCAS11"/>
      <sheetName val="S810_1_PROTECCION_TALUDES11"/>
      <sheetName val="S900_2Trans_explan11"/>
      <sheetName val="Tratamiento_fisuras11"/>
      <sheetName val="MARCAS_VIALES11"/>
      <sheetName val="Geomalla_con_fibra_de_vidrio11"/>
      <sheetName val="Anclajes_pasivos_4#611"/>
      <sheetName val="SNP1-geomalla_fibra_Vidrio11"/>
      <sheetName val="SNP2-geomalla_Biaxial11"/>
      <sheetName val="SNP3_concreto_3500_11"/>
      <sheetName val="SNP4_CEM__ASFALTICO11"/>
      <sheetName val="SNP5_MTTO_RUTINARIO11"/>
      <sheetName val="SNP6_Drenes11"/>
      <sheetName val="SNP7_Anclajes_pasivos_4#611"/>
      <sheetName val="SNP8_Anclajes_activos_2_Tor11"/>
      <sheetName val="SNP9_Anclajes_activos_4_Tor11"/>
      <sheetName val="SNP10_MATERIAL_3&quot;_TRIT11"/>
      <sheetName val="SNP11_Material_Relleno11"/>
      <sheetName val="SNP12_CUNETAS_3_00011"/>
      <sheetName val="SNP13_PARCHEO11"/>
      <sheetName val="SNP14_SELLO_JUNTAS11"/>
      <sheetName val="SNP15_Pilotes11"/>
      <sheetName val="SNP16_EXCAV__PAVIMENTO11"/>
      <sheetName val="SNP17_TRANS_BASE11"/>
      <sheetName val="SNP18_AFIRMADO_3&quot;11"/>
      <sheetName val="alcantarilla_K69+10311"/>
      <sheetName val="alcantarilla_K68+43711"/>
      <sheetName val="alcantarilla_K67+45511"/>
      <sheetName val="BOX_110+520_PUENTE_EL_VERDE11"/>
      <sheetName val="Muro_K99+070311"/>
      <sheetName val="MURO_K104+45411"/>
      <sheetName val="Muro_K109+057011"/>
      <sheetName val="BOX_K11"/>
      <sheetName val="Indicadores_Y_Listas7"/>
      <sheetName val="PROY_ORIGINAL18"/>
      <sheetName val="PU_(2)17"/>
      <sheetName val="COSTOS_UNITARIOS12"/>
      <sheetName val="TRAYECTO_112"/>
      <sheetName val="200P_112"/>
      <sheetName val="210_2_212"/>
      <sheetName val="320_112"/>
      <sheetName val="640_112"/>
      <sheetName val="500P_112"/>
      <sheetName val="500P_212"/>
      <sheetName val="600_112"/>
      <sheetName val="610_112"/>
      <sheetName val="630_412"/>
      <sheetName val="640P_212"/>
      <sheetName val="640_1_(2)12"/>
      <sheetName val="672P_112"/>
      <sheetName val="2P_112"/>
      <sheetName val="900_212"/>
      <sheetName val="materiales_de_insumo12"/>
      <sheetName val="jornales_y_prestaciones12"/>
      <sheetName val="210_112"/>
      <sheetName val="310_112"/>
      <sheetName val="600_412"/>
      <sheetName val="661_112"/>
      <sheetName val="673_112"/>
      <sheetName val="673_212"/>
      <sheetName val="673_312"/>
      <sheetName val="672_112"/>
      <sheetName val="3P_112"/>
      <sheetName val="3P_212"/>
      <sheetName val="6_1P12"/>
      <sheetName val="6_2P12"/>
      <sheetName val="6_4P12"/>
      <sheetName val="VALOR_ENSAYOS12"/>
      <sheetName val="resumen_preacta12"/>
      <sheetName val="Resalto_en_asfalto12"/>
      <sheetName val="Mat_fresado_para_ampliacion12"/>
      <sheetName val="Tuberia_filtro_D=6&quot;12"/>
      <sheetName val="Realce_de_bordillo12"/>
      <sheetName val="Remocion_tuberia_d=24&quot;12"/>
      <sheetName val="GRAVA_ATRAQUES_DE_ALCANTARILL12"/>
      <sheetName val="FORMATO_PREACTA12"/>
      <sheetName val="FORMATO_FECHA)12"/>
      <sheetName val="DESMONTE_LIMP_12"/>
      <sheetName val="REGISTRO_FOTOGRAFICO12"/>
      <sheetName val="S200_1_DESM__LIMP_B_12"/>
      <sheetName val="S200_2_DESM__LIMP__NB12"/>
      <sheetName val="S201_7_DEMO__ESTRUCTURAS12"/>
      <sheetName val="Remocion_alcantarillas_12"/>
      <sheetName val="Excav__Mat__Comun_12"/>
      <sheetName val="s201_15-remoción_de_alcantari12"/>
      <sheetName val="s210_2_2-Exc_de_expl12"/>
      <sheetName val="s210_2_1-Exc_en_roca12"/>
      <sheetName val="s211_1_REMOCION_DERR_12"/>
      <sheetName val="s220_1_Terraplenes12"/>
      <sheetName val="s221_1_Pedraplen12"/>
      <sheetName val="S900_3_TRANS__DERRUMBE12"/>
      <sheetName val="s231_1_Geotextil12"/>
      <sheetName val="S230_2_Mejora__de_la_Sub-Ra12"/>
      <sheetName val="S320_1_Sub_base12"/>
      <sheetName val="S330_1_BASE_GRANULAR12"/>
      <sheetName val="CONFM__DE_CALZADA_EXISTENTE12"/>
      <sheetName val="S310_1_Confor__calzada_existe12"/>
      <sheetName val="_S450_1_MEZCLA_MDC-112"/>
      <sheetName val="_S450_2MEZCLA_MDC-212"/>
      <sheetName val="S420_1_RIEGO_DE_IMPRIMACION_12"/>
      <sheetName val="S421_1_RIEGO_LIGA_CRR-112"/>
      <sheetName val="S460_1_FRESADO_12"/>
      <sheetName val="Excav__REPARACION_PAVIMENTO_12"/>
      <sheetName val="S465_1_EXC__PAV__ASFALTICO12"/>
      <sheetName val="S500_1_PAVIMENTO_CONCRETO12"/>
      <sheetName val="S510_1_PAVIMENTO_ADOQUIN12"/>
      <sheetName val="S600_1_EXCAV__VARIAS_12"/>
      <sheetName val="Relleno_Estructuras12"/>
      <sheetName val="eXCAVACIONES_VARIAS_EN_ROCA_12"/>
      <sheetName val="S600_2_EXCAV__ROCA12"/>
      <sheetName val="S610_1_Relleno_Estructuras12"/>
      <sheetName val="S623_1_Anclajes_12"/>
      <sheetName val="S623P1_Pantalla_Concreto12"/>
      <sheetName val="S630_3_Concretos_C12"/>
      <sheetName val="S630_4a_Concretos_D12"/>
      <sheetName val="S630_4b_Concretos_D12"/>
      <sheetName val="S630_6_CONCRETO_F12"/>
      <sheetName val="CONCRETO_G12"/>
      <sheetName val="S630_7_CONCRETO_G12"/>
      <sheetName val="s640_1_Acero_refuerzo12"/>
      <sheetName val="S642_13_Juntas_dilatacion12"/>
      <sheetName val="S644_2_Tuberia_PVC_4&quot;12"/>
      <sheetName val="_TUBERIA_36&quot;12"/>
      <sheetName val="S632_1_Baranda12"/>
      <sheetName val="_S661_1_TUBERIA_36&quot;_12"/>
      <sheetName val="S673_1_MAT__FILTRANTE12"/>
      <sheetName val="S673_2_GEOTEXTIL12"/>
      <sheetName val="TRANS__EXPLANACION12"/>
      <sheetName val="_S673_3_GEODREN_PLANAR_6&quot;12"/>
      <sheetName val="S681_1_GAVIONES12"/>
      <sheetName val="S700_1_Demarcacion12"/>
      <sheetName val="S700_2_Marca_víal12"/>
      <sheetName val="S701_1_tachas_reflectivas12"/>
      <sheetName val="S710_1_1_SEÑ_VERT__12"/>
      <sheetName val="S710_2_SEÑ_VERT_V12"/>
      <sheetName val="S710_1_2_SEÑ_VERT_12"/>
      <sheetName val="S730_1Defensas_12"/>
      <sheetName val="S800_2_CERCAS12"/>
      <sheetName val="S810_1_PROTECCION_TALUDES12"/>
      <sheetName val="S900_2Trans_explan12"/>
      <sheetName val="Tratamiento_fisuras12"/>
      <sheetName val="MARCAS_VIALES12"/>
      <sheetName val="Geomalla_con_fibra_de_vidrio12"/>
      <sheetName val="Anclajes_pasivos_4#612"/>
      <sheetName val="SNP1-geomalla_fibra_Vidrio12"/>
      <sheetName val="SNP2-geomalla_Biaxial12"/>
      <sheetName val="SNP3_concreto_3500_12"/>
      <sheetName val="SNP4_CEM__ASFALTICO12"/>
      <sheetName val="SNP5_MTTO_RUTINARIO12"/>
      <sheetName val="SNP6_Drenes12"/>
      <sheetName val="SNP7_Anclajes_pasivos_4#612"/>
      <sheetName val="SNP8_Anclajes_activos_2_Tor12"/>
      <sheetName val="SNP9_Anclajes_activos_4_Tor12"/>
      <sheetName val="SNP10_MATERIAL_3&quot;_TRIT12"/>
      <sheetName val="SNP11_Material_Relleno12"/>
      <sheetName val="SNP12_CUNETAS_3_00012"/>
      <sheetName val="SNP13_PARCHEO12"/>
      <sheetName val="SNP14_SELLO_JUNTAS12"/>
      <sheetName val="SNP15_Pilotes12"/>
      <sheetName val="SNP16_EXCAV__PAVIMENTO12"/>
      <sheetName val="SNP17_TRANS_BASE12"/>
      <sheetName val="SNP18_AFIRMADO_3&quot;12"/>
      <sheetName val="alcantarilla_K69+10312"/>
      <sheetName val="alcantarilla_K68+43712"/>
      <sheetName val="alcantarilla_K67+45512"/>
      <sheetName val="BOX_110+520_PUENTE_EL_VERDE12"/>
      <sheetName val="Muro_K99+070312"/>
      <sheetName val="MURO_K104+45412"/>
      <sheetName val="Muro_K109+057012"/>
      <sheetName val="BOX_K12"/>
      <sheetName val="Indicadores_Y_Listas8"/>
      <sheetName val="PROY_ORIGINAL20"/>
      <sheetName val="PU_(2)19"/>
      <sheetName val="COSTOS_UNITARIOS14"/>
      <sheetName val="TRAYECTO_114"/>
      <sheetName val="200P_114"/>
      <sheetName val="210_2_214"/>
      <sheetName val="320_114"/>
      <sheetName val="640_114"/>
      <sheetName val="500P_114"/>
      <sheetName val="500P_214"/>
      <sheetName val="600_114"/>
      <sheetName val="610_114"/>
      <sheetName val="630_414"/>
      <sheetName val="640P_214"/>
      <sheetName val="640_1_(2)14"/>
      <sheetName val="672P_114"/>
      <sheetName val="2P_114"/>
      <sheetName val="900_214"/>
      <sheetName val="materiales_de_insumo14"/>
      <sheetName val="jornales_y_prestaciones14"/>
      <sheetName val="210_114"/>
      <sheetName val="310_114"/>
      <sheetName val="600_414"/>
      <sheetName val="661_114"/>
      <sheetName val="673_114"/>
      <sheetName val="673_214"/>
      <sheetName val="673_314"/>
      <sheetName val="672_114"/>
      <sheetName val="3P_114"/>
      <sheetName val="3P_214"/>
      <sheetName val="6_1P14"/>
      <sheetName val="6_2P14"/>
      <sheetName val="6_4P14"/>
      <sheetName val="VALOR_ENSAYOS14"/>
      <sheetName val="resumen_preacta14"/>
      <sheetName val="Resalto_en_asfalto14"/>
      <sheetName val="Mat_fresado_para_ampliacion14"/>
      <sheetName val="Tuberia_filtro_D=6&quot;14"/>
      <sheetName val="Realce_de_bordillo14"/>
      <sheetName val="Remocion_tuberia_d=24&quot;14"/>
      <sheetName val="GRAVA_ATRAQUES_DE_ALCANTARILL14"/>
      <sheetName val="FORMATO_PREACTA14"/>
      <sheetName val="FORMATO_FECHA)14"/>
      <sheetName val="DESMONTE_LIMP_14"/>
      <sheetName val="REGISTRO_FOTOGRAFICO14"/>
      <sheetName val="S200_1_DESM__LIMP_B_14"/>
      <sheetName val="S200_2_DESM__LIMP__NB14"/>
      <sheetName val="S201_7_DEMO__ESTRUCTURAS14"/>
      <sheetName val="Remocion_alcantarillas_14"/>
      <sheetName val="Excav__Mat__Comun_14"/>
      <sheetName val="s201_15-remoción_de_alcantari14"/>
      <sheetName val="s210_2_2-Exc_de_expl14"/>
      <sheetName val="s210_2_1-Exc_en_roca14"/>
      <sheetName val="s211_1_REMOCION_DERR_14"/>
      <sheetName val="s220_1_Terraplenes14"/>
      <sheetName val="s221_1_Pedraplen14"/>
      <sheetName val="S900_3_TRANS__DERRUMBE14"/>
      <sheetName val="s231_1_Geotextil14"/>
      <sheetName val="S230_2_Mejora__de_la_Sub-Ra14"/>
      <sheetName val="S320_1_Sub_base14"/>
      <sheetName val="S330_1_BASE_GRANULAR14"/>
      <sheetName val="CONFM__DE_CALZADA_EXISTENTE14"/>
      <sheetName val="S310_1_Confor__calzada_existe14"/>
      <sheetName val="_S450_1_MEZCLA_MDC-114"/>
      <sheetName val="_S450_2MEZCLA_MDC-214"/>
      <sheetName val="S420_1_RIEGO_DE_IMPRIMACION_14"/>
      <sheetName val="S421_1_RIEGO_LIGA_CRR-114"/>
      <sheetName val="S460_1_FRESADO_14"/>
      <sheetName val="Excav__REPARACION_PAVIMENTO_14"/>
      <sheetName val="S465_1_EXC__PAV__ASFALTICO14"/>
      <sheetName val="S500_1_PAVIMENTO_CONCRETO14"/>
      <sheetName val="S510_1_PAVIMENTO_ADOQUIN14"/>
      <sheetName val="S600_1_EXCAV__VARIAS_14"/>
      <sheetName val="Relleno_Estructuras14"/>
      <sheetName val="eXCAVACIONES_VARIAS_EN_ROCA_14"/>
      <sheetName val="S600_2_EXCAV__ROCA14"/>
      <sheetName val="S610_1_Relleno_Estructuras14"/>
      <sheetName val="S623_1_Anclajes_14"/>
      <sheetName val="S623P1_Pantalla_Concreto14"/>
      <sheetName val="S630_3_Concretos_C14"/>
      <sheetName val="S630_4a_Concretos_D14"/>
      <sheetName val="S630_4b_Concretos_D14"/>
      <sheetName val="S630_6_CONCRETO_F14"/>
      <sheetName val="CONCRETO_G14"/>
      <sheetName val="S630_7_CONCRETO_G14"/>
      <sheetName val="s640_1_Acero_refuerzo14"/>
      <sheetName val="S642_13_Juntas_dilatacion14"/>
      <sheetName val="S644_2_Tuberia_PVC_4&quot;14"/>
      <sheetName val="_TUBERIA_36&quot;14"/>
      <sheetName val="S632_1_Baranda14"/>
      <sheetName val="_S661_1_TUBERIA_36&quot;_14"/>
      <sheetName val="S673_1_MAT__FILTRANTE14"/>
      <sheetName val="S673_2_GEOTEXTIL14"/>
      <sheetName val="TRANS__EXPLANACION14"/>
      <sheetName val="_S673_3_GEODREN_PLANAR_6&quot;14"/>
      <sheetName val="S681_1_GAVIONES14"/>
      <sheetName val="S700_1_Demarcacion14"/>
      <sheetName val="S700_2_Marca_víal14"/>
      <sheetName val="S701_1_tachas_reflectivas14"/>
      <sheetName val="S710_1_1_SEÑ_VERT__14"/>
      <sheetName val="S710_2_SEÑ_VERT_V14"/>
      <sheetName val="S710_1_2_SEÑ_VERT_14"/>
      <sheetName val="S730_1Defensas_14"/>
      <sheetName val="S800_2_CERCAS14"/>
      <sheetName val="S810_1_PROTECCION_TALUDES14"/>
      <sheetName val="S900_2Trans_explan14"/>
      <sheetName val="Tratamiento_fisuras14"/>
      <sheetName val="MARCAS_VIALES14"/>
      <sheetName val="Geomalla_con_fibra_de_vidrio14"/>
      <sheetName val="Anclajes_pasivos_4#614"/>
      <sheetName val="SNP1-geomalla_fibra_Vidrio14"/>
      <sheetName val="SNP2-geomalla_Biaxial14"/>
      <sheetName val="SNP3_concreto_3500_14"/>
      <sheetName val="SNP4_CEM__ASFALTICO14"/>
      <sheetName val="SNP5_MTTO_RUTINARIO14"/>
      <sheetName val="SNP6_Drenes14"/>
      <sheetName val="SNP7_Anclajes_pasivos_4#614"/>
      <sheetName val="SNP8_Anclajes_activos_2_Tor14"/>
      <sheetName val="SNP9_Anclajes_activos_4_Tor14"/>
      <sheetName val="SNP10_MATERIAL_3&quot;_TRIT14"/>
      <sheetName val="SNP11_Material_Relleno14"/>
      <sheetName val="SNP12_CUNETAS_3_00014"/>
      <sheetName val="SNP13_PARCHEO14"/>
      <sheetName val="SNP14_SELLO_JUNTAS14"/>
      <sheetName val="SNP15_Pilotes14"/>
      <sheetName val="SNP16_EXCAV__PAVIMENTO14"/>
      <sheetName val="SNP17_TRANS_BASE14"/>
      <sheetName val="SNP18_AFIRMADO_3&quot;14"/>
      <sheetName val="alcantarilla_K69+10314"/>
      <sheetName val="alcantarilla_K68+43714"/>
      <sheetName val="alcantarilla_K67+45514"/>
      <sheetName val="BOX_110+520_PUENTE_EL_VERDE14"/>
      <sheetName val="Muro_K99+070314"/>
      <sheetName val="MURO_K104+45414"/>
      <sheetName val="Muro_K109+057014"/>
      <sheetName val="BOX_K14"/>
      <sheetName val="INFORME_SEMANAL11"/>
      <sheetName val="201_711"/>
      <sheetName val="211_111"/>
      <sheetName val="320_211"/>
      <sheetName val="330_111"/>
      <sheetName val="330_211"/>
      <sheetName val="411_211"/>
      <sheetName val="450_2P11"/>
      <sheetName val="450_9P11"/>
      <sheetName val="461_111"/>
      <sheetName val="465_111"/>
      <sheetName val="464_1P11"/>
      <sheetName val="600_211"/>
      <sheetName val="630_511"/>
      <sheetName val="630_611"/>
      <sheetName val="630_711"/>
      <sheetName val="681_111"/>
      <sheetName val="670_P11"/>
      <sheetName val="671_P11"/>
      <sheetName val="674_211"/>
      <sheetName val="450_3P11"/>
      <sheetName val="621_1P11"/>
      <sheetName val="610_2P11"/>
      <sheetName val="230_211"/>
      <sheetName val="230_2P11"/>
      <sheetName val="621_1-1P11"/>
      <sheetName val="621_1_2P11"/>
      <sheetName val="PESO_VARILLAS11"/>
      <sheetName val="210_1_110"/>
      <sheetName val="210_1_210"/>
      <sheetName val="210_2_110"/>
      <sheetName val="220_110"/>
      <sheetName val="420_110"/>
      <sheetName val="421_110"/>
      <sheetName val="630_4_110"/>
      <sheetName val="640_1_110"/>
      <sheetName val="4P_1_110"/>
      <sheetName val="671_110"/>
      <sheetName val="673P_110"/>
      <sheetName val="674p_210"/>
      <sheetName val="640_1_210"/>
      <sheetName val="640_1_410"/>
      <sheetName val="630_3_110"/>
      <sheetName val="700_110"/>
      <sheetName val="701_210"/>
      <sheetName val="710_110"/>
      <sheetName val="730_110"/>
      <sheetName val="TORTA_EST10"/>
      <sheetName val="Indicadores_Y_Listas10"/>
      <sheetName val="PROY_ORIGINAL21"/>
      <sheetName val="PU_(2)20"/>
      <sheetName val="COSTOS_UNITARIOS15"/>
      <sheetName val="TRAYECTO_115"/>
      <sheetName val="200P_115"/>
      <sheetName val="210_2_215"/>
      <sheetName val="320_115"/>
      <sheetName val="640_115"/>
      <sheetName val="500P_115"/>
      <sheetName val="500P_215"/>
      <sheetName val="600_115"/>
      <sheetName val="610_115"/>
      <sheetName val="630_415"/>
      <sheetName val="640P_215"/>
      <sheetName val="640_1_(2)15"/>
      <sheetName val="672P_115"/>
      <sheetName val="2P_115"/>
      <sheetName val="900_215"/>
      <sheetName val="materiales_de_insumo15"/>
      <sheetName val="jornales_y_prestaciones15"/>
      <sheetName val="210_115"/>
      <sheetName val="310_115"/>
      <sheetName val="600_415"/>
      <sheetName val="661_115"/>
      <sheetName val="673_115"/>
      <sheetName val="673_215"/>
      <sheetName val="673_315"/>
      <sheetName val="672_115"/>
      <sheetName val="3P_115"/>
      <sheetName val="3P_215"/>
      <sheetName val="6_1P15"/>
      <sheetName val="6_2P15"/>
      <sheetName val="6_4P15"/>
      <sheetName val="VALOR_ENSAYOS15"/>
      <sheetName val="resumen_preacta15"/>
      <sheetName val="Resalto_en_asfalto15"/>
      <sheetName val="Mat_fresado_para_ampliacion15"/>
      <sheetName val="Tuberia_filtro_D=6&quot;15"/>
      <sheetName val="Realce_de_bordillo15"/>
      <sheetName val="Remocion_tuberia_d=24&quot;15"/>
      <sheetName val="GRAVA_ATRAQUES_DE_ALCANTARILL15"/>
      <sheetName val="FORMATO_PREACTA15"/>
      <sheetName val="FORMATO_FECHA)15"/>
      <sheetName val="DESMONTE_LIMP_15"/>
      <sheetName val="REGISTRO_FOTOGRAFICO15"/>
      <sheetName val="S200_1_DESM__LIMP_B_15"/>
      <sheetName val="S200_2_DESM__LIMP__NB15"/>
      <sheetName val="S201_7_DEMO__ESTRUCTURAS15"/>
      <sheetName val="Remocion_alcantarillas_15"/>
      <sheetName val="Excav__Mat__Comun_15"/>
      <sheetName val="s201_15-remoción_de_alcantari15"/>
      <sheetName val="s210_2_2-Exc_de_expl15"/>
      <sheetName val="s210_2_1-Exc_en_roca15"/>
      <sheetName val="s211_1_REMOCION_DERR_15"/>
      <sheetName val="s220_1_Terraplenes15"/>
      <sheetName val="s221_1_Pedraplen15"/>
      <sheetName val="S900_3_TRANS__DERRUMBE15"/>
      <sheetName val="s231_1_Geotextil15"/>
      <sheetName val="S230_2_Mejora__de_la_Sub-Ra15"/>
      <sheetName val="S320_1_Sub_base15"/>
      <sheetName val="S330_1_BASE_GRANULAR15"/>
      <sheetName val="CONFM__DE_CALZADA_EXISTENTE15"/>
      <sheetName val="S310_1_Confor__calzada_existe15"/>
      <sheetName val="_S450_1_MEZCLA_MDC-115"/>
      <sheetName val="_S450_2MEZCLA_MDC-215"/>
      <sheetName val="S420_1_RIEGO_DE_IMPRIMACION_15"/>
      <sheetName val="S421_1_RIEGO_LIGA_CRR-115"/>
      <sheetName val="S460_1_FRESADO_15"/>
      <sheetName val="Excav__REPARACION_PAVIMENTO_15"/>
      <sheetName val="S465_1_EXC__PAV__ASFALTICO15"/>
      <sheetName val="S500_1_PAVIMENTO_CONCRETO15"/>
      <sheetName val="S510_1_PAVIMENTO_ADOQUIN15"/>
      <sheetName val="S600_1_EXCAV__VARIAS_15"/>
      <sheetName val="Relleno_Estructuras15"/>
      <sheetName val="eXCAVACIONES_VARIAS_EN_ROCA_15"/>
      <sheetName val="S600_2_EXCAV__ROCA15"/>
      <sheetName val="S610_1_Relleno_Estructuras15"/>
      <sheetName val="S623_1_Anclajes_15"/>
      <sheetName val="S623P1_Pantalla_Concreto15"/>
      <sheetName val="S630_3_Concretos_C15"/>
      <sheetName val="S630_4a_Concretos_D15"/>
      <sheetName val="S630_4b_Concretos_D15"/>
      <sheetName val="S630_6_CONCRETO_F15"/>
      <sheetName val="CONCRETO_G15"/>
      <sheetName val="S630_7_CONCRETO_G15"/>
      <sheetName val="s640_1_Acero_refuerzo15"/>
      <sheetName val="S642_13_Juntas_dilatacion15"/>
      <sheetName val="S644_2_Tuberia_PVC_4&quot;15"/>
      <sheetName val="_TUBERIA_36&quot;15"/>
      <sheetName val="S632_1_Baranda15"/>
      <sheetName val="_S661_1_TUBERIA_36&quot;_15"/>
      <sheetName val="S673_1_MAT__FILTRANTE15"/>
      <sheetName val="S673_2_GEOTEXTIL15"/>
      <sheetName val="TRANS__EXPLANACION15"/>
      <sheetName val="_S673_3_GEODREN_PLANAR_6&quot;15"/>
      <sheetName val="S681_1_GAVIONES15"/>
      <sheetName val="S700_1_Demarcacion15"/>
      <sheetName val="S700_2_Marca_víal15"/>
      <sheetName val="S701_1_tachas_reflectivas15"/>
      <sheetName val="S710_1_1_SEÑ_VERT__15"/>
      <sheetName val="S710_2_SEÑ_VERT_V15"/>
      <sheetName val="S710_1_2_SEÑ_VERT_15"/>
      <sheetName val="S730_1Defensas_15"/>
      <sheetName val="S800_2_CERCAS15"/>
      <sheetName val="S810_1_PROTECCION_TALUDES15"/>
      <sheetName val="S900_2Trans_explan15"/>
      <sheetName val="Tratamiento_fisuras15"/>
      <sheetName val="MARCAS_VIALES15"/>
      <sheetName val="Geomalla_con_fibra_de_vidrio15"/>
      <sheetName val="Anclajes_pasivos_4#615"/>
      <sheetName val="SNP1-geomalla_fibra_Vidrio15"/>
      <sheetName val="SNP2-geomalla_Biaxial15"/>
      <sheetName val="SNP3_concreto_3500_15"/>
      <sheetName val="SNP4_CEM__ASFALTICO15"/>
      <sheetName val="SNP5_MTTO_RUTINARIO15"/>
      <sheetName val="SNP6_Drenes15"/>
      <sheetName val="SNP7_Anclajes_pasivos_4#615"/>
      <sheetName val="SNP8_Anclajes_activos_2_Tor15"/>
      <sheetName val="SNP9_Anclajes_activos_4_Tor15"/>
      <sheetName val="SNP10_MATERIAL_3&quot;_TRIT15"/>
      <sheetName val="SNP11_Material_Relleno15"/>
      <sheetName val="SNP12_CUNETAS_3_00015"/>
      <sheetName val="SNP13_PARCHEO15"/>
      <sheetName val="SNP14_SELLO_JUNTAS15"/>
      <sheetName val="SNP15_Pilotes15"/>
      <sheetName val="SNP16_EXCAV__PAVIMENTO15"/>
      <sheetName val="SNP17_TRANS_BASE15"/>
      <sheetName val="SNP18_AFIRMADO_3&quot;15"/>
      <sheetName val="alcantarilla_K69+10315"/>
      <sheetName val="alcantarilla_K68+43715"/>
      <sheetName val="alcantarilla_K67+45515"/>
      <sheetName val="BOX_110+520_PUENTE_EL_VERDE15"/>
      <sheetName val="Muro_K99+070315"/>
      <sheetName val="MURO_K104+45415"/>
      <sheetName val="Muro_K109+057015"/>
      <sheetName val="BOX_K15"/>
      <sheetName val="INFORME_SEMANAL12"/>
      <sheetName val="201_712"/>
      <sheetName val="211_112"/>
      <sheetName val="320_212"/>
      <sheetName val="330_112"/>
      <sheetName val="330_212"/>
      <sheetName val="411_212"/>
      <sheetName val="450_2P12"/>
      <sheetName val="450_9P12"/>
      <sheetName val="461_112"/>
      <sheetName val="465_112"/>
      <sheetName val="464_1P12"/>
      <sheetName val="600_212"/>
      <sheetName val="630_512"/>
      <sheetName val="630_612"/>
      <sheetName val="630_712"/>
      <sheetName val="681_112"/>
      <sheetName val="670_P12"/>
      <sheetName val="671_P12"/>
      <sheetName val="674_212"/>
      <sheetName val="450_3P12"/>
      <sheetName val="621_1P12"/>
      <sheetName val="610_2P12"/>
      <sheetName val="230_212"/>
      <sheetName val="230_2P12"/>
      <sheetName val="621_1-1P12"/>
      <sheetName val="621_1_2P12"/>
      <sheetName val="PESO_VARILLAS12"/>
      <sheetName val="210_1_111"/>
      <sheetName val="210_1_211"/>
      <sheetName val="210_2_111"/>
      <sheetName val="220_111"/>
      <sheetName val="420_111"/>
      <sheetName val="421_111"/>
      <sheetName val="630_4_111"/>
      <sheetName val="640_1_111"/>
      <sheetName val="4P_1_111"/>
      <sheetName val="671_111"/>
      <sheetName val="673P_111"/>
      <sheetName val="674p_211"/>
      <sheetName val="640_1_211"/>
      <sheetName val="640_1_411"/>
      <sheetName val="630_3_111"/>
      <sheetName val="700_111"/>
      <sheetName val="701_211"/>
      <sheetName val="710_111"/>
      <sheetName val="730_111"/>
      <sheetName val="TORTA_EST11"/>
      <sheetName val="Indicadores_Y_Listas11"/>
      <sheetName val="PROY_ORIGINAL22"/>
      <sheetName val="PU_(2)21"/>
      <sheetName val="COSTOS_UNITARIOS16"/>
      <sheetName val="TRAYECTO_116"/>
      <sheetName val="200P_116"/>
      <sheetName val="210_2_216"/>
      <sheetName val="320_116"/>
      <sheetName val="640_116"/>
      <sheetName val="500P_116"/>
      <sheetName val="500P_216"/>
      <sheetName val="600_116"/>
      <sheetName val="610_116"/>
      <sheetName val="630_416"/>
      <sheetName val="640P_216"/>
      <sheetName val="640_1_(2)16"/>
      <sheetName val="672P_116"/>
      <sheetName val="2P_116"/>
      <sheetName val="900_216"/>
      <sheetName val="materiales_de_insumo16"/>
      <sheetName val="jornales_y_prestaciones16"/>
      <sheetName val="210_116"/>
      <sheetName val="310_116"/>
      <sheetName val="600_416"/>
      <sheetName val="661_116"/>
      <sheetName val="673_116"/>
      <sheetName val="673_216"/>
      <sheetName val="673_316"/>
      <sheetName val="672_116"/>
      <sheetName val="3P_116"/>
      <sheetName val="3P_216"/>
      <sheetName val="6_1P16"/>
      <sheetName val="6_2P16"/>
      <sheetName val="6_4P16"/>
      <sheetName val="VALOR_ENSAYOS16"/>
      <sheetName val="resumen_preacta16"/>
      <sheetName val="Resalto_en_asfalto16"/>
      <sheetName val="Mat_fresado_para_ampliacion16"/>
      <sheetName val="Tuberia_filtro_D=6&quot;16"/>
      <sheetName val="Realce_de_bordillo16"/>
      <sheetName val="Remocion_tuberia_d=24&quot;16"/>
      <sheetName val="GRAVA_ATRAQUES_DE_ALCANTARILL16"/>
      <sheetName val="FORMATO_PREACTA16"/>
      <sheetName val="FORMATO_FECHA)16"/>
      <sheetName val="DESMONTE_LIMP_16"/>
      <sheetName val="REGISTRO_FOTOGRAFICO16"/>
      <sheetName val="S200_1_DESM__LIMP_B_16"/>
      <sheetName val="S200_2_DESM__LIMP__NB16"/>
      <sheetName val="S201_7_DEMO__ESTRUCTURAS16"/>
      <sheetName val="Remocion_alcantarillas_16"/>
      <sheetName val="Excav__Mat__Comun_16"/>
      <sheetName val="s201_15-remoción_de_alcantari16"/>
      <sheetName val="s210_2_2-Exc_de_expl16"/>
      <sheetName val="s210_2_1-Exc_en_roca16"/>
      <sheetName val="s211_1_REMOCION_DERR_16"/>
      <sheetName val="s220_1_Terraplenes16"/>
      <sheetName val="s221_1_Pedraplen16"/>
      <sheetName val="S900_3_TRANS__DERRUMBE16"/>
      <sheetName val="s231_1_Geotextil16"/>
      <sheetName val="S230_2_Mejora__de_la_Sub-Ra16"/>
      <sheetName val="S320_1_Sub_base16"/>
      <sheetName val="S330_1_BASE_GRANULAR16"/>
      <sheetName val="CONFM__DE_CALZADA_EXISTENTE16"/>
      <sheetName val="S310_1_Confor__calzada_existe16"/>
      <sheetName val="_S450_1_MEZCLA_MDC-116"/>
      <sheetName val="_S450_2MEZCLA_MDC-216"/>
      <sheetName val="S420_1_RIEGO_DE_IMPRIMACION_16"/>
      <sheetName val="S421_1_RIEGO_LIGA_CRR-116"/>
      <sheetName val="S460_1_FRESADO_16"/>
      <sheetName val="Excav__REPARACION_PAVIMENTO_16"/>
      <sheetName val="S465_1_EXC__PAV__ASFALTICO16"/>
      <sheetName val="S500_1_PAVIMENTO_CONCRETO16"/>
      <sheetName val="S510_1_PAVIMENTO_ADOQUIN16"/>
      <sheetName val="S600_1_EXCAV__VARIAS_16"/>
      <sheetName val="Relleno_Estructuras16"/>
      <sheetName val="eXCAVACIONES_VARIAS_EN_ROCA_16"/>
      <sheetName val="S600_2_EXCAV__ROCA16"/>
      <sheetName val="S610_1_Relleno_Estructuras16"/>
      <sheetName val="S623_1_Anclajes_16"/>
      <sheetName val="S623P1_Pantalla_Concreto16"/>
      <sheetName val="S630_3_Concretos_C16"/>
      <sheetName val="S630_4a_Concretos_D16"/>
      <sheetName val="S630_4b_Concretos_D16"/>
      <sheetName val="S630_6_CONCRETO_F16"/>
      <sheetName val="CONCRETO_G16"/>
      <sheetName val="S630_7_CONCRETO_G16"/>
      <sheetName val="s640_1_Acero_refuerzo16"/>
      <sheetName val="S642_13_Juntas_dilatacion16"/>
      <sheetName val="S644_2_Tuberia_PVC_4&quot;16"/>
      <sheetName val="_TUBERIA_36&quot;16"/>
      <sheetName val="S632_1_Baranda16"/>
      <sheetName val="_S661_1_TUBERIA_36&quot;_16"/>
      <sheetName val="S673_1_MAT__FILTRANTE16"/>
      <sheetName val="S673_2_GEOTEXTIL16"/>
      <sheetName val="TRANS__EXPLANACION16"/>
      <sheetName val="_S673_3_GEODREN_PLANAR_6&quot;16"/>
      <sheetName val="S681_1_GAVIONES16"/>
      <sheetName val="S700_1_Demarcacion16"/>
      <sheetName val="S700_2_Marca_víal16"/>
      <sheetName val="S701_1_tachas_reflectivas16"/>
      <sheetName val="S710_1_1_SEÑ_VERT__16"/>
      <sheetName val="S710_2_SEÑ_VERT_V16"/>
      <sheetName val="S710_1_2_SEÑ_VERT_16"/>
      <sheetName val="S730_1Defensas_16"/>
      <sheetName val="S800_2_CERCAS16"/>
      <sheetName val="S810_1_PROTECCION_TALUDES16"/>
      <sheetName val="S900_2Trans_explan16"/>
      <sheetName val="Tratamiento_fisuras16"/>
      <sheetName val="MARCAS_VIALES16"/>
      <sheetName val="Geomalla_con_fibra_de_vidrio16"/>
      <sheetName val="Anclajes_pasivos_4#616"/>
      <sheetName val="SNP1-geomalla_fibra_Vidrio16"/>
      <sheetName val="SNP2-geomalla_Biaxial16"/>
      <sheetName val="SNP3_concreto_3500_16"/>
      <sheetName val="SNP4_CEM__ASFALTICO16"/>
      <sheetName val="SNP5_MTTO_RUTINARIO16"/>
      <sheetName val="SNP6_Drenes16"/>
      <sheetName val="SNP7_Anclajes_pasivos_4#616"/>
      <sheetName val="SNP8_Anclajes_activos_2_Tor16"/>
      <sheetName val="SNP9_Anclajes_activos_4_Tor16"/>
      <sheetName val="SNP10_MATERIAL_3&quot;_TRIT16"/>
      <sheetName val="SNP11_Material_Relleno16"/>
      <sheetName val="SNP12_CUNETAS_3_00016"/>
      <sheetName val="SNP13_PARCHEO16"/>
      <sheetName val="SNP14_SELLO_JUNTAS16"/>
      <sheetName val="SNP15_Pilotes16"/>
      <sheetName val="SNP16_EXCAV__PAVIMENTO16"/>
      <sheetName val="SNP17_TRANS_BASE16"/>
      <sheetName val="SNP18_AFIRMADO_3&quot;16"/>
      <sheetName val="alcantarilla_K69+10316"/>
      <sheetName val="alcantarilla_K68+43716"/>
      <sheetName val="alcantarilla_K67+45516"/>
      <sheetName val="BOX_110+520_PUENTE_EL_VERDE16"/>
      <sheetName val="Muro_K99+070316"/>
      <sheetName val="MURO_K104+45416"/>
      <sheetName val="Muro_K109+057016"/>
      <sheetName val="BOX_K16"/>
      <sheetName val="INFORME_SEMANAL13"/>
      <sheetName val="201_713"/>
      <sheetName val="211_113"/>
      <sheetName val="320_213"/>
      <sheetName val="330_113"/>
      <sheetName val="330_213"/>
      <sheetName val="411_213"/>
      <sheetName val="450_2P13"/>
      <sheetName val="450_9P13"/>
      <sheetName val="461_113"/>
      <sheetName val="465_113"/>
      <sheetName val="464_1P13"/>
      <sheetName val="600_213"/>
      <sheetName val="630_513"/>
      <sheetName val="630_613"/>
      <sheetName val="630_713"/>
      <sheetName val="681_113"/>
      <sheetName val="670_P13"/>
      <sheetName val="671_P13"/>
      <sheetName val="674_213"/>
      <sheetName val="450_3P13"/>
      <sheetName val="621_1P13"/>
      <sheetName val="610_2P13"/>
      <sheetName val="230_213"/>
      <sheetName val="230_2P13"/>
      <sheetName val="621_1-1P13"/>
      <sheetName val="621_1_2P13"/>
      <sheetName val="PESO_VARILLAS13"/>
      <sheetName val="210_1_112"/>
      <sheetName val="210_1_212"/>
      <sheetName val="210_2_112"/>
      <sheetName val="220_112"/>
      <sheetName val="420_112"/>
      <sheetName val="421_112"/>
      <sheetName val="630_4_112"/>
      <sheetName val="640_1_112"/>
      <sheetName val="4P_1_112"/>
      <sheetName val="671_112"/>
      <sheetName val="673P_112"/>
      <sheetName val="674p_212"/>
      <sheetName val="640_1_212"/>
      <sheetName val="640_1_412"/>
      <sheetName val="630_3_112"/>
      <sheetName val="700_112"/>
      <sheetName val="701_212"/>
      <sheetName val="710_112"/>
      <sheetName val="730_112"/>
      <sheetName val="TORTA_EST12"/>
      <sheetName val="Indicadores_Y_Listas12"/>
      <sheetName val="PROY_ORIGINAL23"/>
      <sheetName val="PU_(2)22"/>
      <sheetName val="COSTOS_UNITARIOS17"/>
      <sheetName val="TRAYECTO_117"/>
      <sheetName val="200P_117"/>
      <sheetName val="210_2_217"/>
      <sheetName val="320_117"/>
      <sheetName val="640_117"/>
      <sheetName val="500P_117"/>
      <sheetName val="500P_217"/>
      <sheetName val="600_117"/>
      <sheetName val="610_117"/>
      <sheetName val="630_417"/>
      <sheetName val="640P_217"/>
      <sheetName val="640_1_(2)17"/>
      <sheetName val="672P_117"/>
      <sheetName val="2P_117"/>
      <sheetName val="900_217"/>
      <sheetName val="materiales_de_insumo17"/>
      <sheetName val="jornales_y_prestaciones17"/>
      <sheetName val="210_117"/>
      <sheetName val="310_117"/>
      <sheetName val="600_417"/>
      <sheetName val="661_117"/>
      <sheetName val="673_117"/>
      <sheetName val="673_217"/>
      <sheetName val="673_317"/>
      <sheetName val="672_117"/>
      <sheetName val="3P_117"/>
      <sheetName val="3P_217"/>
      <sheetName val="6_1P17"/>
      <sheetName val="6_2P17"/>
      <sheetName val="6_4P17"/>
      <sheetName val="VALOR_ENSAYOS17"/>
      <sheetName val="resumen_preacta17"/>
      <sheetName val="Resalto_en_asfalto17"/>
      <sheetName val="Mat_fresado_para_ampliacion17"/>
      <sheetName val="Tuberia_filtro_D=6&quot;17"/>
      <sheetName val="Realce_de_bordillo17"/>
      <sheetName val="Remocion_tuberia_d=24&quot;17"/>
      <sheetName val="GRAVA_ATRAQUES_DE_ALCANTARILL17"/>
      <sheetName val="FORMATO_PREACTA17"/>
      <sheetName val="FORMATO_FECHA)17"/>
      <sheetName val="DESMONTE_LIMP_17"/>
      <sheetName val="REGISTRO_FOTOGRAFICO17"/>
      <sheetName val="S200_1_DESM__LIMP_B_17"/>
      <sheetName val="S200_2_DESM__LIMP__NB17"/>
      <sheetName val="S201_7_DEMO__ESTRUCTURAS17"/>
      <sheetName val="Remocion_alcantarillas_17"/>
      <sheetName val="Excav__Mat__Comun_17"/>
      <sheetName val="s201_15-remoción_de_alcantari17"/>
      <sheetName val="s210_2_2-Exc_de_expl17"/>
      <sheetName val="s210_2_1-Exc_en_roca17"/>
      <sheetName val="s211_1_REMOCION_DERR_17"/>
      <sheetName val="s220_1_Terraplenes17"/>
      <sheetName val="s221_1_Pedraplen17"/>
      <sheetName val="S900_3_TRANS__DERRUMBE17"/>
      <sheetName val="s231_1_Geotextil17"/>
      <sheetName val="S230_2_Mejora__de_la_Sub-Ra17"/>
      <sheetName val="S320_1_Sub_base17"/>
      <sheetName val="S330_1_BASE_GRANULAR17"/>
      <sheetName val="CONFM__DE_CALZADA_EXISTENTE17"/>
      <sheetName val="S310_1_Confor__calzada_existe17"/>
      <sheetName val="_S450_1_MEZCLA_MDC-117"/>
      <sheetName val="_S450_2MEZCLA_MDC-217"/>
      <sheetName val="S420_1_RIEGO_DE_IMPRIMACION_17"/>
      <sheetName val="S421_1_RIEGO_LIGA_CRR-117"/>
      <sheetName val="S460_1_FRESADO_17"/>
      <sheetName val="Excav__REPARACION_PAVIMENTO_17"/>
      <sheetName val="S465_1_EXC__PAV__ASFALTICO17"/>
      <sheetName val="S500_1_PAVIMENTO_CONCRETO17"/>
      <sheetName val="S510_1_PAVIMENTO_ADOQUIN17"/>
      <sheetName val="S600_1_EXCAV__VARIAS_17"/>
      <sheetName val="Relleno_Estructuras17"/>
      <sheetName val="eXCAVACIONES_VARIAS_EN_ROCA_17"/>
      <sheetName val="S600_2_EXCAV__ROCA17"/>
      <sheetName val="S610_1_Relleno_Estructuras17"/>
      <sheetName val="S623_1_Anclajes_17"/>
      <sheetName val="S623P1_Pantalla_Concreto17"/>
      <sheetName val="S630_3_Concretos_C17"/>
      <sheetName val="S630_4a_Concretos_D17"/>
      <sheetName val="S630_4b_Concretos_D17"/>
      <sheetName val="S630_6_CONCRETO_F17"/>
      <sheetName val="CONCRETO_G17"/>
      <sheetName val="S630_7_CONCRETO_G17"/>
      <sheetName val="s640_1_Acero_refuerzo17"/>
      <sheetName val="S642_13_Juntas_dilatacion17"/>
      <sheetName val="S644_2_Tuberia_PVC_4&quot;17"/>
      <sheetName val="_TUBERIA_36&quot;17"/>
      <sheetName val="S632_1_Baranda17"/>
      <sheetName val="_S661_1_TUBERIA_36&quot;_17"/>
      <sheetName val="S673_1_MAT__FILTRANTE17"/>
      <sheetName val="S673_2_GEOTEXTIL17"/>
      <sheetName val="TRANS__EXPLANACION17"/>
      <sheetName val="_S673_3_GEODREN_PLANAR_6&quot;17"/>
      <sheetName val="S681_1_GAVIONES17"/>
      <sheetName val="S700_1_Demarcacion17"/>
      <sheetName val="S700_2_Marca_víal17"/>
      <sheetName val="S701_1_tachas_reflectivas17"/>
      <sheetName val="S710_1_1_SEÑ_VERT__17"/>
      <sheetName val="S710_2_SEÑ_VERT_V17"/>
      <sheetName val="S710_1_2_SEÑ_VERT_17"/>
      <sheetName val="S730_1Defensas_17"/>
      <sheetName val="S800_2_CERCAS17"/>
      <sheetName val="S810_1_PROTECCION_TALUDES17"/>
      <sheetName val="S900_2Trans_explan17"/>
      <sheetName val="Tratamiento_fisuras17"/>
      <sheetName val="MARCAS_VIALES17"/>
      <sheetName val="Geomalla_con_fibra_de_vidrio17"/>
      <sheetName val="Anclajes_pasivos_4#617"/>
      <sheetName val="SNP1-geomalla_fibra_Vidrio17"/>
      <sheetName val="SNP2-geomalla_Biaxial17"/>
      <sheetName val="SNP3_concreto_3500_17"/>
      <sheetName val="SNP4_CEM__ASFALTICO17"/>
      <sheetName val="SNP5_MTTO_RUTINARIO17"/>
      <sheetName val="SNP6_Drenes17"/>
      <sheetName val="SNP7_Anclajes_pasivos_4#617"/>
      <sheetName val="SNP8_Anclajes_activos_2_Tor17"/>
      <sheetName val="SNP9_Anclajes_activos_4_Tor17"/>
      <sheetName val="SNP10_MATERIAL_3&quot;_TRIT17"/>
      <sheetName val="SNP11_Material_Relleno17"/>
      <sheetName val="SNP12_CUNETAS_3_00017"/>
      <sheetName val="SNP13_PARCHEO17"/>
      <sheetName val="SNP14_SELLO_JUNTAS17"/>
      <sheetName val="SNP15_Pilotes17"/>
      <sheetName val="SNP16_EXCAV__PAVIMENTO17"/>
      <sheetName val="SNP17_TRANS_BASE17"/>
      <sheetName val="SNP18_AFIRMADO_3&quot;17"/>
      <sheetName val="alcantarilla_K69+10317"/>
      <sheetName val="alcantarilla_K68+43717"/>
      <sheetName val="alcantarilla_K67+45517"/>
      <sheetName val="BOX_110+520_PUENTE_EL_VERDE17"/>
      <sheetName val="Muro_K99+070317"/>
      <sheetName val="MURO_K104+45417"/>
      <sheetName val="Muro_K109+057017"/>
      <sheetName val="BOX_K17"/>
      <sheetName val="INFORME_SEMANAL14"/>
      <sheetName val="201_714"/>
      <sheetName val="211_114"/>
      <sheetName val="320_214"/>
      <sheetName val="330_114"/>
      <sheetName val="330_214"/>
      <sheetName val="411_214"/>
      <sheetName val="450_2P14"/>
      <sheetName val="450_9P14"/>
      <sheetName val="461_114"/>
      <sheetName val="465_114"/>
      <sheetName val="464_1P14"/>
      <sheetName val="600_214"/>
      <sheetName val="630_514"/>
      <sheetName val="630_614"/>
      <sheetName val="630_714"/>
      <sheetName val="681_114"/>
      <sheetName val="670_P14"/>
      <sheetName val="671_P14"/>
      <sheetName val="674_214"/>
      <sheetName val="450_3P14"/>
      <sheetName val="621_1P14"/>
      <sheetName val="610_2P14"/>
      <sheetName val="230_214"/>
      <sheetName val="230_2P14"/>
      <sheetName val="621_1-1P14"/>
      <sheetName val="621_1_2P14"/>
      <sheetName val="PESO_VARILLAS14"/>
      <sheetName val="210_1_113"/>
      <sheetName val="210_1_213"/>
      <sheetName val="210_2_113"/>
      <sheetName val="220_113"/>
      <sheetName val="420_113"/>
      <sheetName val="421_113"/>
      <sheetName val="630_4_113"/>
      <sheetName val="640_1_113"/>
      <sheetName val="4P_1_113"/>
      <sheetName val="671_113"/>
      <sheetName val="673P_113"/>
      <sheetName val="674p_213"/>
      <sheetName val="640_1_213"/>
      <sheetName val="640_1_413"/>
      <sheetName val="630_3_113"/>
      <sheetName val="700_113"/>
      <sheetName val="701_213"/>
      <sheetName val="710_113"/>
      <sheetName val="730_113"/>
      <sheetName val="TORTA_EST13"/>
      <sheetName val="Indicadores_Y_Listas13"/>
      <sheetName val="PROY_ORIGINAL24"/>
      <sheetName val="PU_(2)23"/>
      <sheetName val="COSTOS_UNITARIOS18"/>
      <sheetName val="TRAYECTO_118"/>
      <sheetName val="200P_118"/>
      <sheetName val="210_2_218"/>
      <sheetName val="320_118"/>
      <sheetName val="640_118"/>
      <sheetName val="500P_118"/>
      <sheetName val="500P_218"/>
      <sheetName val="600_118"/>
      <sheetName val="610_118"/>
      <sheetName val="630_418"/>
      <sheetName val="640P_218"/>
      <sheetName val="640_1_(2)18"/>
      <sheetName val="672P_118"/>
      <sheetName val="2P_118"/>
      <sheetName val="900_218"/>
      <sheetName val="materiales_de_insumo18"/>
      <sheetName val="jornales_y_prestaciones18"/>
      <sheetName val="210_118"/>
      <sheetName val="310_118"/>
      <sheetName val="600_418"/>
      <sheetName val="661_118"/>
      <sheetName val="673_118"/>
      <sheetName val="673_218"/>
      <sheetName val="673_318"/>
      <sheetName val="672_118"/>
      <sheetName val="3P_118"/>
      <sheetName val="3P_218"/>
      <sheetName val="6_1P18"/>
      <sheetName val="6_2P18"/>
      <sheetName val="6_4P18"/>
      <sheetName val="VALOR_ENSAYOS18"/>
      <sheetName val="resumen_preacta18"/>
      <sheetName val="Resalto_en_asfalto18"/>
      <sheetName val="Mat_fresado_para_ampliacion18"/>
      <sheetName val="Tuberia_filtro_D=6&quot;18"/>
      <sheetName val="Realce_de_bordillo18"/>
      <sheetName val="Remocion_tuberia_d=24&quot;18"/>
      <sheetName val="GRAVA_ATRAQUES_DE_ALCANTARILL18"/>
      <sheetName val="FORMATO_PREACTA18"/>
      <sheetName val="FORMATO_FECHA)18"/>
      <sheetName val="DESMONTE_LIMP_18"/>
      <sheetName val="REGISTRO_FOTOGRAFICO18"/>
      <sheetName val="S200_1_DESM__LIMP_B_18"/>
      <sheetName val="S200_2_DESM__LIMP__NB18"/>
      <sheetName val="S201_7_DEMO__ESTRUCTURAS18"/>
      <sheetName val="Remocion_alcantarillas_18"/>
      <sheetName val="Excav__Mat__Comun_18"/>
      <sheetName val="s201_15-remoción_de_alcantari18"/>
      <sheetName val="s210_2_2-Exc_de_expl18"/>
      <sheetName val="s210_2_1-Exc_en_roca18"/>
      <sheetName val="s211_1_REMOCION_DERR_18"/>
      <sheetName val="s220_1_Terraplenes18"/>
      <sheetName val="s221_1_Pedraplen18"/>
      <sheetName val="S900_3_TRANS__DERRUMBE18"/>
      <sheetName val="s231_1_Geotextil18"/>
      <sheetName val="S230_2_Mejora__de_la_Sub-Ra18"/>
      <sheetName val="S320_1_Sub_base18"/>
      <sheetName val="S330_1_BASE_GRANULAR18"/>
      <sheetName val="CONFM__DE_CALZADA_EXISTENTE18"/>
      <sheetName val="S310_1_Confor__calzada_existe18"/>
      <sheetName val="_S450_1_MEZCLA_MDC-118"/>
      <sheetName val="_S450_2MEZCLA_MDC-218"/>
      <sheetName val="S420_1_RIEGO_DE_IMPRIMACION_18"/>
      <sheetName val="S421_1_RIEGO_LIGA_CRR-118"/>
      <sheetName val="S460_1_FRESADO_18"/>
      <sheetName val="Excav__REPARACION_PAVIMENTO_18"/>
      <sheetName val="S465_1_EXC__PAV__ASFALTICO18"/>
      <sheetName val="S500_1_PAVIMENTO_CONCRETO18"/>
      <sheetName val="S510_1_PAVIMENTO_ADOQUIN18"/>
      <sheetName val="S600_1_EXCAV__VARIAS_18"/>
      <sheetName val="Relleno_Estructuras18"/>
      <sheetName val="eXCAVACIONES_VARIAS_EN_ROCA_18"/>
      <sheetName val="S600_2_EXCAV__ROCA18"/>
      <sheetName val="S610_1_Relleno_Estructuras18"/>
      <sheetName val="S623_1_Anclajes_18"/>
      <sheetName val="S623P1_Pantalla_Concreto18"/>
      <sheetName val="S630_3_Concretos_C18"/>
      <sheetName val="S630_4a_Concretos_D18"/>
      <sheetName val="S630_4b_Concretos_D18"/>
      <sheetName val="S630_6_CONCRETO_F18"/>
      <sheetName val="CONCRETO_G18"/>
      <sheetName val="S630_7_CONCRETO_G18"/>
      <sheetName val="s640_1_Acero_refuerzo18"/>
      <sheetName val="S642_13_Juntas_dilatacion18"/>
      <sheetName val="S644_2_Tuberia_PVC_4&quot;18"/>
      <sheetName val="_TUBERIA_36&quot;18"/>
      <sheetName val="S632_1_Baranda18"/>
      <sheetName val="_S661_1_TUBERIA_36&quot;_18"/>
      <sheetName val="S673_1_MAT__FILTRANTE18"/>
      <sheetName val="S673_2_GEOTEXTIL18"/>
      <sheetName val="TRANS__EXPLANACION18"/>
      <sheetName val="_S673_3_GEODREN_PLANAR_6&quot;18"/>
      <sheetName val="S681_1_GAVIONES18"/>
      <sheetName val="S700_1_Demarcacion18"/>
      <sheetName val="S700_2_Marca_víal18"/>
      <sheetName val="S701_1_tachas_reflectivas18"/>
      <sheetName val="S710_1_1_SEÑ_VERT__18"/>
      <sheetName val="S710_2_SEÑ_VERT_V18"/>
      <sheetName val="S710_1_2_SEÑ_VERT_18"/>
      <sheetName val="S730_1Defensas_18"/>
      <sheetName val="S800_2_CERCAS18"/>
      <sheetName val="S810_1_PROTECCION_TALUDES18"/>
      <sheetName val="S900_2Trans_explan18"/>
      <sheetName val="Tratamiento_fisuras18"/>
      <sheetName val="MARCAS_VIALES18"/>
      <sheetName val="Geomalla_con_fibra_de_vidrio18"/>
      <sheetName val="Anclajes_pasivos_4#618"/>
      <sheetName val="SNP1-geomalla_fibra_Vidrio18"/>
      <sheetName val="SNP2-geomalla_Biaxial18"/>
      <sheetName val="SNP3_concreto_3500_18"/>
      <sheetName val="SNP4_CEM__ASFALTICO18"/>
      <sheetName val="SNP5_MTTO_RUTINARIO18"/>
      <sheetName val="SNP6_Drenes18"/>
      <sheetName val="SNP7_Anclajes_pasivos_4#618"/>
      <sheetName val="SNP8_Anclajes_activos_2_Tor18"/>
      <sheetName val="SNP9_Anclajes_activos_4_Tor18"/>
      <sheetName val="SNP10_MATERIAL_3&quot;_TRIT18"/>
      <sheetName val="SNP11_Material_Relleno18"/>
      <sheetName val="SNP12_CUNETAS_3_00018"/>
      <sheetName val="SNP13_PARCHEO18"/>
      <sheetName val="SNP14_SELLO_JUNTAS18"/>
      <sheetName val="SNP15_Pilotes18"/>
      <sheetName val="SNP16_EXCAV__PAVIMENTO18"/>
      <sheetName val="SNP17_TRANS_BASE18"/>
      <sheetName val="SNP18_AFIRMADO_3&quot;18"/>
      <sheetName val="alcantarilla_K69+10318"/>
      <sheetName val="alcantarilla_K68+43718"/>
      <sheetName val="alcantarilla_K67+45518"/>
      <sheetName val="BOX_110+520_PUENTE_EL_VERDE18"/>
      <sheetName val="Muro_K99+070318"/>
      <sheetName val="MURO_K104+45418"/>
      <sheetName val="Muro_K109+057018"/>
      <sheetName val="BOX_K18"/>
      <sheetName val="INFORME_SEMANAL15"/>
      <sheetName val="201_715"/>
      <sheetName val="211_115"/>
      <sheetName val="320_215"/>
      <sheetName val="330_115"/>
      <sheetName val="330_215"/>
      <sheetName val="411_215"/>
      <sheetName val="450_2P15"/>
      <sheetName val="450_9P15"/>
      <sheetName val="461_115"/>
      <sheetName val="465_115"/>
      <sheetName val="464_1P15"/>
      <sheetName val="600_215"/>
      <sheetName val="630_515"/>
      <sheetName val="630_615"/>
      <sheetName val="630_715"/>
      <sheetName val="681_115"/>
      <sheetName val="670_P15"/>
      <sheetName val="671_P15"/>
      <sheetName val="674_215"/>
      <sheetName val="450_3P15"/>
      <sheetName val="621_1P15"/>
      <sheetName val="610_2P15"/>
      <sheetName val="230_215"/>
      <sheetName val="230_2P15"/>
      <sheetName val="621_1-1P15"/>
      <sheetName val="621_1_2P15"/>
      <sheetName val="PESO_VARILLAS15"/>
      <sheetName val="210_1_114"/>
      <sheetName val="210_1_214"/>
      <sheetName val="210_2_114"/>
      <sheetName val="220_114"/>
      <sheetName val="420_114"/>
      <sheetName val="421_114"/>
      <sheetName val="630_4_114"/>
      <sheetName val="640_1_114"/>
      <sheetName val="4P_1_114"/>
      <sheetName val="671_114"/>
      <sheetName val="673P_114"/>
      <sheetName val="674p_214"/>
      <sheetName val="640_1_214"/>
      <sheetName val="640_1_414"/>
      <sheetName val="630_3_114"/>
      <sheetName val="700_114"/>
      <sheetName val="701_214"/>
      <sheetName val="710_114"/>
      <sheetName val="730_114"/>
      <sheetName val="TORTA_EST14"/>
      <sheetName val="Indicadores_Y_Listas14"/>
      <sheetName val="PROY_ORIGINAL25"/>
      <sheetName val="PU_(2)24"/>
      <sheetName val="COSTOS_UNITARIOS19"/>
      <sheetName val="TRAYECTO_119"/>
      <sheetName val="200P_119"/>
      <sheetName val="210_2_219"/>
      <sheetName val="320_119"/>
      <sheetName val="640_119"/>
      <sheetName val="500P_119"/>
      <sheetName val="500P_219"/>
      <sheetName val="600_119"/>
      <sheetName val="610_119"/>
      <sheetName val="630_419"/>
      <sheetName val="640P_219"/>
      <sheetName val="640_1_(2)19"/>
      <sheetName val="672P_119"/>
      <sheetName val="2P_119"/>
      <sheetName val="900_219"/>
      <sheetName val="materiales_de_insumo19"/>
      <sheetName val="jornales_y_prestaciones19"/>
      <sheetName val="210_119"/>
      <sheetName val="310_119"/>
      <sheetName val="600_419"/>
      <sheetName val="661_119"/>
      <sheetName val="673_119"/>
      <sheetName val="673_219"/>
      <sheetName val="673_319"/>
      <sheetName val="672_119"/>
      <sheetName val="3P_119"/>
      <sheetName val="3P_219"/>
      <sheetName val="6_1P19"/>
      <sheetName val="6_2P19"/>
      <sheetName val="6_4P19"/>
      <sheetName val="VALOR_ENSAYOS19"/>
      <sheetName val="resumen_preacta19"/>
      <sheetName val="Resalto_en_asfalto19"/>
      <sheetName val="Mat_fresado_para_ampliacion19"/>
      <sheetName val="Tuberia_filtro_D=6&quot;19"/>
      <sheetName val="Realce_de_bordillo19"/>
      <sheetName val="Remocion_tuberia_d=24&quot;19"/>
      <sheetName val="GRAVA_ATRAQUES_DE_ALCANTARILL19"/>
      <sheetName val="FORMATO_PREACTA19"/>
      <sheetName val="FORMATO_FECHA)19"/>
      <sheetName val="DESMONTE_LIMP_19"/>
      <sheetName val="REGISTRO_FOTOGRAFICO19"/>
      <sheetName val="S200_1_DESM__LIMP_B_19"/>
      <sheetName val="S200_2_DESM__LIMP__NB19"/>
      <sheetName val="S201_7_DEMO__ESTRUCTURAS19"/>
      <sheetName val="Remocion_alcantarillas_19"/>
      <sheetName val="Excav__Mat__Comun_19"/>
      <sheetName val="s201_15-remoción_de_alcantari19"/>
      <sheetName val="s210_2_2-Exc_de_expl19"/>
      <sheetName val="s210_2_1-Exc_en_roca19"/>
      <sheetName val="s211_1_REMOCION_DERR_19"/>
      <sheetName val="s220_1_Terraplenes19"/>
      <sheetName val="s221_1_Pedraplen19"/>
      <sheetName val="S900_3_TRANS__DERRUMBE19"/>
      <sheetName val="s231_1_Geotextil19"/>
      <sheetName val="S230_2_Mejora__de_la_Sub-Ra19"/>
      <sheetName val="S320_1_Sub_base19"/>
      <sheetName val="S330_1_BASE_GRANULAR19"/>
      <sheetName val="CONFM__DE_CALZADA_EXISTENTE19"/>
      <sheetName val="S310_1_Confor__calzada_existe19"/>
      <sheetName val="_S450_1_MEZCLA_MDC-119"/>
      <sheetName val="_S450_2MEZCLA_MDC-219"/>
      <sheetName val="S420_1_RIEGO_DE_IMPRIMACION_19"/>
      <sheetName val="S421_1_RIEGO_LIGA_CRR-119"/>
      <sheetName val="S460_1_FRESADO_19"/>
      <sheetName val="Excav__REPARACION_PAVIMENTO_19"/>
      <sheetName val="S465_1_EXC__PAV__ASFALTICO19"/>
      <sheetName val="S500_1_PAVIMENTO_CONCRETO19"/>
      <sheetName val="S510_1_PAVIMENTO_ADOQUIN19"/>
      <sheetName val="S600_1_EXCAV__VARIAS_19"/>
      <sheetName val="Relleno_Estructuras19"/>
      <sheetName val="eXCAVACIONES_VARIAS_EN_ROCA_19"/>
      <sheetName val="S600_2_EXCAV__ROCA19"/>
      <sheetName val="S610_1_Relleno_Estructuras19"/>
      <sheetName val="S623_1_Anclajes_19"/>
      <sheetName val="S623P1_Pantalla_Concreto19"/>
      <sheetName val="S630_3_Concretos_C19"/>
      <sheetName val="S630_4a_Concretos_D19"/>
      <sheetName val="S630_4b_Concretos_D19"/>
      <sheetName val="S630_6_CONCRETO_F19"/>
      <sheetName val="CONCRETO_G19"/>
      <sheetName val="S630_7_CONCRETO_G19"/>
      <sheetName val="s640_1_Acero_refuerzo19"/>
      <sheetName val="S642_13_Juntas_dilatacion19"/>
      <sheetName val="S644_2_Tuberia_PVC_4&quot;19"/>
      <sheetName val="_TUBERIA_36&quot;19"/>
      <sheetName val="S632_1_Baranda19"/>
      <sheetName val="_S661_1_TUBERIA_36&quot;_19"/>
      <sheetName val="S673_1_MAT__FILTRANTE19"/>
      <sheetName val="S673_2_GEOTEXTIL19"/>
      <sheetName val="TRANS__EXPLANACION19"/>
      <sheetName val="_S673_3_GEODREN_PLANAR_6&quot;19"/>
      <sheetName val="S681_1_GAVIONES19"/>
      <sheetName val="S700_1_Demarcacion19"/>
      <sheetName val="S700_2_Marca_víal19"/>
      <sheetName val="S701_1_tachas_reflectivas19"/>
      <sheetName val="S710_1_1_SEÑ_VERT__19"/>
      <sheetName val="S710_2_SEÑ_VERT_V19"/>
      <sheetName val="S710_1_2_SEÑ_VERT_19"/>
      <sheetName val="S730_1Defensas_19"/>
      <sheetName val="S800_2_CERCAS19"/>
      <sheetName val="S810_1_PROTECCION_TALUDES19"/>
      <sheetName val="S900_2Trans_explan19"/>
      <sheetName val="Tratamiento_fisuras19"/>
      <sheetName val="MARCAS_VIALES19"/>
      <sheetName val="Geomalla_con_fibra_de_vidrio19"/>
      <sheetName val="Anclajes_pasivos_4#619"/>
      <sheetName val="SNP1-geomalla_fibra_Vidrio19"/>
      <sheetName val="SNP2-geomalla_Biaxial19"/>
      <sheetName val="SNP3_concreto_3500_19"/>
      <sheetName val="SNP4_CEM__ASFALTICO19"/>
      <sheetName val="SNP5_MTTO_RUTINARIO19"/>
      <sheetName val="SNP6_Drenes19"/>
      <sheetName val="SNP7_Anclajes_pasivos_4#619"/>
      <sheetName val="SNP8_Anclajes_activos_2_Tor19"/>
      <sheetName val="SNP9_Anclajes_activos_4_Tor19"/>
      <sheetName val="SNP10_MATERIAL_3&quot;_TRIT19"/>
      <sheetName val="SNP11_Material_Relleno19"/>
      <sheetName val="SNP12_CUNETAS_3_00019"/>
      <sheetName val="SNP13_PARCHEO19"/>
      <sheetName val="SNP14_SELLO_JUNTAS19"/>
      <sheetName val="SNP15_Pilotes19"/>
      <sheetName val="SNP16_EXCAV__PAVIMENTO19"/>
      <sheetName val="SNP17_TRANS_BASE19"/>
      <sheetName val="SNP18_AFIRMADO_3&quot;19"/>
      <sheetName val="alcantarilla_K69+10319"/>
      <sheetName val="alcantarilla_K68+43719"/>
      <sheetName val="alcantarilla_K67+45519"/>
      <sheetName val="BOX_110+520_PUENTE_EL_VERDE19"/>
      <sheetName val="Muro_K99+070319"/>
      <sheetName val="MURO_K104+45419"/>
      <sheetName val="Muro_K109+057019"/>
      <sheetName val="BOX_K19"/>
      <sheetName val="INFORME_SEMANAL16"/>
      <sheetName val="201_716"/>
      <sheetName val="211_116"/>
      <sheetName val="320_216"/>
      <sheetName val="330_116"/>
      <sheetName val="330_216"/>
      <sheetName val="411_216"/>
      <sheetName val="450_2P16"/>
      <sheetName val="450_9P16"/>
      <sheetName val="461_116"/>
      <sheetName val="465_116"/>
      <sheetName val="464_1P16"/>
      <sheetName val="600_216"/>
      <sheetName val="630_516"/>
      <sheetName val="630_616"/>
      <sheetName val="630_716"/>
      <sheetName val="681_116"/>
      <sheetName val="670_P16"/>
      <sheetName val="671_P16"/>
      <sheetName val="674_216"/>
      <sheetName val="450_3P16"/>
      <sheetName val="621_1P16"/>
      <sheetName val="610_2P16"/>
      <sheetName val="230_216"/>
      <sheetName val="230_2P16"/>
      <sheetName val="621_1-1P16"/>
      <sheetName val="621_1_2P16"/>
      <sheetName val="PESO_VARILLAS16"/>
      <sheetName val="210_1_115"/>
      <sheetName val="210_1_215"/>
      <sheetName val="210_2_115"/>
      <sheetName val="220_115"/>
      <sheetName val="420_115"/>
      <sheetName val="421_115"/>
      <sheetName val="630_4_115"/>
      <sheetName val="640_1_115"/>
      <sheetName val="4P_1_115"/>
      <sheetName val="671_115"/>
      <sheetName val="673P_115"/>
      <sheetName val="674p_215"/>
      <sheetName val="640_1_215"/>
      <sheetName val="640_1_415"/>
      <sheetName val="630_3_115"/>
      <sheetName val="700_115"/>
      <sheetName val="701_215"/>
      <sheetName val="710_115"/>
      <sheetName val="730_115"/>
      <sheetName val="TORTA_EST15"/>
      <sheetName val="Indicadores_Y_Listas15"/>
      <sheetName val="PROY_ORIGINAL27"/>
      <sheetName val="PU_(2)26"/>
      <sheetName val="COSTOS_UNITARIOS21"/>
      <sheetName val="TRAYECTO_121"/>
      <sheetName val="200P_121"/>
      <sheetName val="210_2_221"/>
      <sheetName val="320_121"/>
      <sheetName val="640_121"/>
      <sheetName val="500P_121"/>
      <sheetName val="500P_221"/>
      <sheetName val="600_121"/>
      <sheetName val="610_121"/>
      <sheetName val="630_421"/>
      <sheetName val="640P_221"/>
      <sheetName val="640_1_(2)21"/>
      <sheetName val="672P_121"/>
      <sheetName val="2P_121"/>
      <sheetName val="900_221"/>
      <sheetName val="materiales_de_insumo21"/>
      <sheetName val="jornales_y_prestaciones21"/>
      <sheetName val="210_121"/>
      <sheetName val="310_121"/>
      <sheetName val="600_421"/>
      <sheetName val="661_121"/>
      <sheetName val="673_121"/>
      <sheetName val="673_221"/>
      <sheetName val="673_321"/>
      <sheetName val="672_121"/>
      <sheetName val="3P_121"/>
      <sheetName val="3P_221"/>
      <sheetName val="6_1P21"/>
      <sheetName val="6_2P21"/>
      <sheetName val="6_4P21"/>
      <sheetName val="VALOR_ENSAYOS21"/>
      <sheetName val="resumen_preacta21"/>
      <sheetName val="Resalto_en_asfalto21"/>
      <sheetName val="Mat_fresado_para_ampliacion21"/>
      <sheetName val="Tuberia_filtro_D=6&quot;21"/>
      <sheetName val="Realce_de_bordillo21"/>
      <sheetName val="Remocion_tuberia_d=24&quot;21"/>
      <sheetName val="GRAVA_ATRAQUES_DE_ALCANTARILL21"/>
      <sheetName val="FORMATO_PREACTA21"/>
      <sheetName val="FORMATO_FECHA)21"/>
      <sheetName val="DESMONTE_LIMP_21"/>
      <sheetName val="REGISTRO_FOTOGRAFICO21"/>
      <sheetName val="S200_1_DESM__LIMP_B_21"/>
      <sheetName val="S200_2_DESM__LIMP__NB21"/>
      <sheetName val="S201_7_DEMO__ESTRUCTURAS21"/>
      <sheetName val="Remocion_alcantarillas_21"/>
      <sheetName val="Excav__Mat__Comun_21"/>
      <sheetName val="s201_15-remoción_de_alcantari21"/>
      <sheetName val="s210_2_2-Exc_de_expl21"/>
      <sheetName val="s210_2_1-Exc_en_roca21"/>
      <sheetName val="s211_1_REMOCION_DERR_21"/>
      <sheetName val="s220_1_Terraplenes21"/>
      <sheetName val="s221_1_Pedraplen21"/>
      <sheetName val="S900_3_TRANS__DERRUMBE21"/>
      <sheetName val="s231_1_Geotextil21"/>
      <sheetName val="S230_2_Mejora__de_la_Sub-Ra21"/>
      <sheetName val="S320_1_Sub_base21"/>
      <sheetName val="S330_1_BASE_GRANULAR21"/>
      <sheetName val="CONFM__DE_CALZADA_EXISTENTE21"/>
      <sheetName val="S310_1_Confor__calzada_existe21"/>
      <sheetName val="_S450_1_MEZCLA_MDC-121"/>
      <sheetName val="_S450_2MEZCLA_MDC-221"/>
      <sheetName val="S420_1_RIEGO_DE_IMPRIMACION_21"/>
      <sheetName val="S421_1_RIEGO_LIGA_CRR-121"/>
      <sheetName val="S460_1_FRESADO_21"/>
      <sheetName val="Excav__REPARACION_PAVIMENTO_21"/>
      <sheetName val="S465_1_EXC__PAV__ASFALTICO21"/>
      <sheetName val="S500_1_PAVIMENTO_CONCRETO21"/>
      <sheetName val="S510_1_PAVIMENTO_ADOQUIN21"/>
      <sheetName val="S600_1_EXCAV__VARIAS_21"/>
      <sheetName val="Relleno_Estructuras21"/>
      <sheetName val="eXCAVACIONES_VARIAS_EN_ROCA_21"/>
      <sheetName val="S600_2_EXCAV__ROCA21"/>
      <sheetName val="S610_1_Relleno_Estructuras21"/>
      <sheetName val="S623_1_Anclajes_21"/>
      <sheetName val="S623P1_Pantalla_Concreto21"/>
      <sheetName val="S630_3_Concretos_C21"/>
      <sheetName val="S630_4a_Concretos_D21"/>
      <sheetName val="S630_4b_Concretos_D21"/>
      <sheetName val="S630_6_CONCRETO_F21"/>
      <sheetName val="CONCRETO_G21"/>
      <sheetName val="S630_7_CONCRETO_G21"/>
      <sheetName val="s640_1_Acero_refuerzo21"/>
      <sheetName val="S642_13_Juntas_dilatacion21"/>
      <sheetName val="S644_2_Tuberia_PVC_4&quot;21"/>
      <sheetName val="_TUBERIA_36&quot;21"/>
      <sheetName val="S632_1_Baranda21"/>
      <sheetName val="_S661_1_TUBERIA_36&quot;_21"/>
      <sheetName val="S673_1_MAT__FILTRANTE21"/>
      <sheetName val="S673_2_GEOTEXTIL21"/>
      <sheetName val="TRANS__EXPLANACION21"/>
      <sheetName val="_S673_3_GEODREN_PLANAR_6&quot;21"/>
      <sheetName val="S681_1_GAVIONES21"/>
      <sheetName val="S700_1_Demarcacion21"/>
      <sheetName val="S700_2_Marca_víal21"/>
      <sheetName val="S701_1_tachas_reflectivas21"/>
      <sheetName val="S710_1_1_SEÑ_VERT__21"/>
      <sheetName val="S710_2_SEÑ_VERT_V21"/>
      <sheetName val="S710_1_2_SEÑ_VERT_21"/>
      <sheetName val="S730_1Defensas_21"/>
      <sheetName val="S800_2_CERCAS21"/>
      <sheetName val="S810_1_PROTECCION_TALUDES21"/>
      <sheetName val="S900_2Trans_explan21"/>
      <sheetName val="Tratamiento_fisuras21"/>
      <sheetName val="MARCAS_VIALES21"/>
      <sheetName val="Geomalla_con_fibra_de_vidrio21"/>
      <sheetName val="Anclajes_pasivos_4#621"/>
      <sheetName val="SNP1-geomalla_fibra_Vidrio21"/>
      <sheetName val="SNP2-geomalla_Biaxial21"/>
      <sheetName val="SNP3_concreto_3500_21"/>
      <sheetName val="SNP4_CEM__ASFALTICO21"/>
      <sheetName val="SNP5_MTTO_RUTINARIO21"/>
      <sheetName val="SNP6_Drenes21"/>
      <sheetName val="SNP7_Anclajes_pasivos_4#621"/>
      <sheetName val="SNP8_Anclajes_activos_2_Tor21"/>
      <sheetName val="SNP9_Anclajes_activos_4_Tor21"/>
      <sheetName val="SNP10_MATERIAL_3&quot;_TRIT21"/>
      <sheetName val="SNP11_Material_Relleno21"/>
      <sheetName val="SNP12_CUNETAS_3_00021"/>
      <sheetName val="SNP13_PARCHEO21"/>
      <sheetName val="SNP14_SELLO_JUNTAS21"/>
      <sheetName val="SNP15_Pilotes21"/>
      <sheetName val="SNP16_EXCAV__PAVIMENTO21"/>
      <sheetName val="SNP17_TRANS_BASE21"/>
      <sheetName val="SNP18_AFIRMADO_3&quot;21"/>
      <sheetName val="alcantarilla_K69+10321"/>
      <sheetName val="alcantarilla_K68+43721"/>
      <sheetName val="alcantarilla_K67+45521"/>
      <sheetName val="BOX_110+520_PUENTE_EL_VERDE21"/>
      <sheetName val="Muro_K99+070321"/>
      <sheetName val="MURO_K104+45421"/>
      <sheetName val="Muro_K109+057021"/>
      <sheetName val="BOX_K21"/>
      <sheetName val="INFORME_SEMANAL18"/>
      <sheetName val="201_718"/>
      <sheetName val="211_118"/>
      <sheetName val="320_218"/>
      <sheetName val="330_118"/>
      <sheetName val="330_218"/>
      <sheetName val="411_218"/>
      <sheetName val="450_2P18"/>
      <sheetName val="450_9P18"/>
      <sheetName val="461_118"/>
      <sheetName val="465_118"/>
      <sheetName val="464_1P18"/>
      <sheetName val="600_218"/>
      <sheetName val="630_518"/>
      <sheetName val="630_618"/>
      <sheetName val="630_718"/>
      <sheetName val="681_118"/>
      <sheetName val="670_P18"/>
      <sheetName val="671_P18"/>
      <sheetName val="674_218"/>
      <sheetName val="450_3P18"/>
      <sheetName val="621_1P18"/>
      <sheetName val="610_2P18"/>
      <sheetName val="230_218"/>
      <sheetName val="230_2P18"/>
      <sheetName val="621_1-1P18"/>
      <sheetName val="621_1_2P18"/>
      <sheetName val="PESO_VARILLAS18"/>
      <sheetName val="210_1_117"/>
      <sheetName val="210_1_217"/>
      <sheetName val="210_2_117"/>
      <sheetName val="220_117"/>
      <sheetName val="420_117"/>
      <sheetName val="421_117"/>
      <sheetName val="630_4_117"/>
      <sheetName val="640_1_117"/>
      <sheetName val="4P_1_117"/>
      <sheetName val="671_117"/>
      <sheetName val="673P_117"/>
      <sheetName val="674p_217"/>
      <sheetName val="640_1_217"/>
      <sheetName val="640_1_417"/>
      <sheetName val="630_3_117"/>
      <sheetName val="700_117"/>
      <sheetName val="701_217"/>
      <sheetName val="710_117"/>
      <sheetName val="730_117"/>
      <sheetName val="TORTA_EST17"/>
      <sheetName val="Indicadores_Y_Listas17"/>
      <sheetName val="PROY_ORIGINAL26"/>
      <sheetName val="PU_(2)25"/>
      <sheetName val="COSTOS_UNITARIOS20"/>
      <sheetName val="TRAYECTO_120"/>
      <sheetName val="200P_120"/>
      <sheetName val="210_2_220"/>
      <sheetName val="320_120"/>
      <sheetName val="640_120"/>
      <sheetName val="500P_120"/>
      <sheetName val="500P_220"/>
      <sheetName val="600_120"/>
      <sheetName val="610_120"/>
      <sheetName val="630_420"/>
      <sheetName val="640P_220"/>
      <sheetName val="640_1_(2)20"/>
      <sheetName val="672P_120"/>
      <sheetName val="2P_120"/>
      <sheetName val="900_220"/>
      <sheetName val="materiales_de_insumo20"/>
      <sheetName val="jornales_y_prestaciones20"/>
      <sheetName val="210_120"/>
      <sheetName val="310_120"/>
      <sheetName val="600_420"/>
      <sheetName val="661_120"/>
      <sheetName val="673_120"/>
      <sheetName val="673_220"/>
      <sheetName val="673_320"/>
      <sheetName val="672_120"/>
      <sheetName val="3P_120"/>
      <sheetName val="3P_220"/>
      <sheetName val="6_1P20"/>
      <sheetName val="6_2P20"/>
      <sheetName val="6_4P20"/>
      <sheetName val="VALOR_ENSAYOS20"/>
      <sheetName val="resumen_preacta20"/>
      <sheetName val="Resalto_en_asfalto20"/>
      <sheetName val="Mat_fresado_para_ampliacion20"/>
      <sheetName val="Tuberia_filtro_D=6&quot;20"/>
      <sheetName val="Realce_de_bordillo20"/>
      <sheetName val="Remocion_tuberia_d=24&quot;20"/>
      <sheetName val="GRAVA_ATRAQUES_DE_ALCANTARILL20"/>
      <sheetName val="FORMATO_PREACTA20"/>
      <sheetName val="FORMATO_FECHA)20"/>
      <sheetName val="DESMONTE_LIMP_20"/>
      <sheetName val="REGISTRO_FOTOGRAFICO20"/>
      <sheetName val="S200_1_DESM__LIMP_B_20"/>
      <sheetName val="S200_2_DESM__LIMP__NB20"/>
      <sheetName val="S201_7_DEMO__ESTRUCTURAS20"/>
      <sheetName val="Remocion_alcantarillas_20"/>
      <sheetName val="Excav__Mat__Comun_20"/>
      <sheetName val="s201_15-remoción_de_alcantari20"/>
      <sheetName val="s210_2_2-Exc_de_expl20"/>
      <sheetName val="s210_2_1-Exc_en_roca20"/>
      <sheetName val="s211_1_REMOCION_DERR_20"/>
      <sheetName val="s220_1_Terraplenes20"/>
      <sheetName val="s221_1_Pedraplen20"/>
      <sheetName val="S900_3_TRANS__DERRUMBE20"/>
      <sheetName val="s231_1_Geotextil20"/>
      <sheetName val="S230_2_Mejora__de_la_Sub-Ra20"/>
      <sheetName val="S320_1_Sub_base20"/>
      <sheetName val="S330_1_BASE_GRANULAR20"/>
      <sheetName val="CONFM__DE_CALZADA_EXISTENTE20"/>
      <sheetName val="S310_1_Confor__calzada_existe20"/>
      <sheetName val="_S450_1_MEZCLA_MDC-120"/>
      <sheetName val="_S450_2MEZCLA_MDC-220"/>
      <sheetName val="S420_1_RIEGO_DE_IMPRIMACION_20"/>
      <sheetName val="S421_1_RIEGO_LIGA_CRR-120"/>
      <sheetName val="S460_1_FRESADO_20"/>
      <sheetName val="Excav__REPARACION_PAVIMENTO_20"/>
      <sheetName val="S465_1_EXC__PAV__ASFALTICO20"/>
      <sheetName val="S500_1_PAVIMENTO_CONCRETO20"/>
      <sheetName val="S510_1_PAVIMENTO_ADOQUIN20"/>
      <sheetName val="S600_1_EXCAV__VARIAS_20"/>
      <sheetName val="Relleno_Estructuras20"/>
      <sheetName val="eXCAVACIONES_VARIAS_EN_ROCA_20"/>
      <sheetName val="S600_2_EXCAV__ROCA20"/>
      <sheetName val="S610_1_Relleno_Estructuras20"/>
      <sheetName val="S623_1_Anclajes_20"/>
      <sheetName val="S623P1_Pantalla_Concreto20"/>
      <sheetName val="S630_3_Concretos_C20"/>
      <sheetName val="S630_4a_Concretos_D20"/>
      <sheetName val="S630_4b_Concretos_D20"/>
      <sheetName val="S630_6_CONCRETO_F20"/>
      <sheetName val="CONCRETO_G20"/>
      <sheetName val="S630_7_CONCRETO_G20"/>
      <sheetName val="s640_1_Acero_refuerzo20"/>
      <sheetName val="S642_13_Juntas_dilatacion20"/>
      <sheetName val="S644_2_Tuberia_PVC_4&quot;20"/>
      <sheetName val="_TUBERIA_36&quot;20"/>
      <sheetName val="S632_1_Baranda20"/>
      <sheetName val="_S661_1_TUBERIA_36&quot;_20"/>
      <sheetName val="S673_1_MAT__FILTRANTE20"/>
      <sheetName val="S673_2_GEOTEXTIL20"/>
      <sheetName val="TRANS__EXPLANACION20"/>
      <sheetName val="_S673_3_GEODREN_PLANAR_6&quot;20"/>
      <sheetName val="S681_1_GAVIONES20"/>
      <sheetName val="S700_1_Demarcacion20"/>
      <sheetName val="S700_2_Marca_víal20"/>
      <sheetName val="S701_1_tachas_reflectivas20"/>
      <sheetName val="S710_1_1_SEÑ_VERT__20"/>
      <sheetName val="S710_2_SEÑ_VERT_V20"/>
      <sheetName val="S710_1_2_SEÑ_VERT_20"/>
      <sheetName val="S730_1Defensas_20"/>
      <sheetName val="S800_2_CERCAS20"/>
      <sheetName val="S810_1_PROTECCION_TALUDES20"/>
      <sheetName val="S900_2Trans_explan20"/>
      <sheetName val="Tratamiento_fisuras20"/>
      <sheetName val="MARCAS_VIALES20"/>
      <sheetName val="Geomalla_con_fibra_de_vidrio20"/>
      <sheetName val="Anclajes_pasivos_4#620"/>
      <sheetName val="SNP1-geomalla_fibra_Vidrio20"/>
      <sheetName val="SNP2-geomalla_Biaxial20"/>
      <sheetName val="SNP3_concreto_3500_20"/>
      <sheetName val="SNP4_CEM__ASFALTICO20"/>
      <sheetName val="SNP5_MTTO_RUTINARIO20"/>
      <sheetName val="SNP6_Drenes20"/>
      <sheetName val="SNP7_Anclajes_pasivos_4#620"/>
      <sheetName val="SNP8_Anclajes_activos_2_Tor20"/>
      <sheetName val="SNP9_Anclajes_activos_4_Tor20"/>
      <sheetName val="SNP10_MATERIAL_3&quot;_TRIT20"/>
      <sheetName val="SNP11_Material_Relleno20"/>
      <sheetName val="SNP12_CUNETAS_3_00020"/>
      <sheetName val="SNP13_PARCHEO20"/>
      <sheetName val="SNP14_SELLO_JUNTAS20"/>
      <sheetName val="SNP15_Pilotes20"/>
      <sheetName val="SNP16_EXCAV__PAVIMENTO20"/>
      <sheetName val="SNP17_TRANS_BASE20"/>
      <sheetName val="SNP18_AFIRMADO_3&quot;20"/>
      <sheetName val="alcantarilla_K69+10320"/>
      <sheetName val="alcantarilla_K68+43720"/>
      <sheetName val="alcantarilla_K67+45520"/>
      <sheetName val="BOX_110+520_PUENTE_EL_VERDE20"/>
      <sheetName val="Muro_K99+070320"/>
      <sheetName val="MURO_K104+45420"/>
      <sheetName val="Muro_K109+057020"/>
      <sheetName val="BOX_K20"/>
      <sheetName val="INFORME_SEMANAL17"/>
      <sheetName val="201_717"/>
      <sheetName val="211_117"/>
      <sheetName val="320_217"/>
      <sheetName val="330_117"/>
      <sheetName val="330_217"/>
      <sheetName val="411_217"/>
      <sheetName val="450_2P17"/>
      <sheetName val="450_9P17"/>
      <sheetName val="461_117"/>
      <sheetName val="465_117"/>
      <sheetName val="464_1P17"/>
      <sheetName val="600_217"/>
      <sheetName val="630_517"/>
      <sheetName val="630_617"/>
      <sheetName val="630_717"/>
      <sheetName val="681_117"/>
      <sheetName val="670_P17"/>
      <sheetName val="671_P17"/>
      <sheetName val="674_217"/>
      <sheetName val="450_3P17"/>
      <sheetName val="621_1P17"/>
      <sheetName val="610_2P17"/>
      <sheetName val="230_217"/>
      <sheetName val="230_2P17"/>
      <sheetName val="621_1-1P17"/>
      <sheetName val="621_1_2P17"/>
      <sheetName val="PESO_VARILLAS17"/>
      <sheetName val="210_1_116"/>
      <sheetName val="210_1_216"/>
      <sheetName val="210_2_116"/>
      <sheetName val="220_116"/>
      <sheetName val="420_116"/>
      <sheetName val="421_116"/>
      <sheetName val="630_4_116"/>
      <sheetName val="640_1_116"/>
      <sheetName val="4P_1_116"/>
      <sheetName val="671_116"/>
      <sheetName val="673P_116"/>
      <sheetName val="674p_216"/>
      <sheetName val="640_1_216"/>
      <sheetName val="640_1_416"/>
      <sheetName val="630_3_116"/>
      <sheetName val="700_116"/>
      <sheetName val="701_216"/>
      <sheetName val="710_116"/>
      <sheetName val="730_116"/>
      <sheetName val="TORTA_EST16"/>
      <sheetName val="Indicadores_Y_Listas16"/>
      <sheetName val="PROY_ORIGINAL28"/>
      <sheetName val="PU_(2)27"/>
      <sheetName val="COSTOS_UNITARIOS22"/>
      <sheetName val="TRAYECTO_122"/>
      <sheetName val="200P_122"/>
      <sheetName val="210_2_222"/>
      <sheetName val="320_122"/>
      <sheetName val="640_122"/>
      <sheetName val="500P_122"/>
      <sheetName val="500P_222"/>
      <sheetName val="600_122"/>
      <sheetName val="610_122"/>
      <sheetName val="630_422"/>
      <sheetName val="640P_222"/>
      <sheetName val="640_1_(2)22"/>
      <sheetName val="672P_122"/>
      <sheetName val="2P_122"/>
      <sheetName val="900_222"/>
      <sheetName val="materiales_de_insumo22"/>
      <sheetName val="jornales_y_prestaciones22"/>
      <sheetName val="210_122"/>
      <sheetName val="310_122"/>
      <sheetName val="600_422"/>
      <sheetName val="661_122"/>
      <sheetName val="673_122"/>
      <sheetName val="673_222"/>
      <sheetName val="673_322"/>
      <sheetName val="672_122"/>
      <sheetName val="3P_122"/>
      <sheetName val="3P_222"/>
      <sheetName val="6_1P22"/>
      <sheetName val="6_2P22"/>
      <sheetName val="6_4P22"/>
      <sheetName val="VALOR_ENSAYOS22"/>
      <sheetName val="resumen_preacta22"/>
      <sheetName val="Resalto_en_asfalto22"/>
      <sheetName val="Mat_fresado_para_ampliacion22"/>
      <sheetName val="Tuberia_filtro_D=6&quot;22"/>
      <sheetName val="Realce_de_bordillo22"/>
      <sheetName val="Remocion_tuberia_d=24&quot;22"/>
      <sheetName val="GRAVA_ATRAQUES_DE_ALCANTARILL22"/>
      <sheetName val="FORMATO_PREACTA22"/>
      <sheetName val="FORMATO_FECHA)22"/>
      <sheetName val="DESMONTE_LIMP_22"/>
      <sheetName val="REGISTRO_FOTOGRAFICO22"/>
      <sheetName val="S200_1_DESM__LIMP_B_22"/>
      <sheetName val="S200_2_DESM__LIMP__NB22"/>
      <sheetName val="S201_7_DEMO__ESTRUCTURAS22"/>
      <sheetName val="Remocion_alcantarillas_22"/>
      <sheetName val="Excav__Mat__Comun_22"/>
      <sheetName val="s201_15-remoción_de_alcantari22"/>
      <sheetName val="s210_2_2-Exc_de_expl22"/>
      <sheetName val="s210_2_1-Exc_en_roca22"/>
      <sheetName val="s211_1_REMOCION_DERR_22"/>
      <sheetName val="s220_1_Terraplenes22"/>
      <sheetName val="s221_1_Pedraplen22"/>
      <sheetName val="S900_3_TRANS__DERRUMBE22"/>
      <sheetName val="s231_1_Geotextil22"/>
      <sheetName val="S230_2_Mejora__de_la_Sub-Ra22"/>
      <sheetName val="S320_1_Sub_base22"/>
      <sheetName val="S330_1_BASE_GRANULAR22"/>
      <sheetName val="CONFM__DE_CALZADA_EXISTENTE22"/>
      <sheetName val="S310_1_Confor__calzada_existe22"/>
      <sheetName val="_S450_1_MEZCLA_MDC-122"/>
      <sheetName val="_S450_2MEZCLA_MDC-222"/>
      <sheetName val="S420_1_RIEGO_DE_IMPRIMACION_22"/>
      <sheetName val="S421_1_RIEGO_LIGA_CRR-122"/>
      <sheetName val="S460_1_FRESADO_22"/>
      <sheetName val="Excav__REPARACION_PAVIMENTO_22"/>
      <sheetName val="S465_1_EXC__PAV__ASFALTICO22"/>
      <sheetName val="S500_1_PAVIMENTO_CONCRETO22"/>
      <sheetName val="S510_1_PAVIMENTO_ADOQUIN22"/>
      <sheetName val="S600_1_EXCAV__VARIAS_22"/>
      <sheetName val="Relleno_Estructuras22"/>
      <sheetName val="eXCAVACIONES_VARIAS_EN_ROCA_22"/>
      <sheetName val="S600_2_EXCAV__ROCA22"/>
      <sheetName val="S610_1_Relleno_Estructuras22"/>
      <sheetName val="S623_1_Anclajes_22"/>
      <sheetName val="S623P1_Pantalla_Concreto22"/>
      <sheetName val="S630_3_Concretos_C22"/>
      <sheetName val="S630_4a_Concretos_D22"/>
      <sheetName val="S630_4b_Concretos_D22"/>
      <sheetName val="S630_6_CONCRETO_F22"/>
      <sheetName val="CONCRETO_G22"/>
      <sheetName val="S630_7_CONCRETO_G22"/>
      <sheetName val="s640_1_Acero_refuerzo22"/>
      <sheetName val="S642_13_Juntas_dilatacion22"/>
      <sheetName val="S644_2_Tuberia_PVC_4&quot;22"/>
      <sheetName val="_TUBERIA_36&quot;22"/>
      <sheetName val="S632_1_Baranda22"/>
      <sheetName val="_S661_1_TUBERIA_36&quot;_22"/>
      <sheetName val="S673_1_MAT__FILTRANTE22"/>
      <sheetName val="S673_2_GEOTEXTIL22"/>
      <sheetName val="TRANS__EXPLANACION22"/>
      <sheetName val="_S673_3_GEODREN_PLANAR_6&quot;22"/>
      <sheetName val="S681_1_GAVIONES22"/>
      <sheetName val="S700_1_Demarcacion22"/>
      <sheetName val="S700_2_Marca_víal22"/>
      <sheetName val="S701_1_tachas_reflectivas22"/>
      <sheetName val="S710_1_1_SEÑ_VERT__22"/>
      <sheetName val="S710_2_SEÑ_VERT_V22"/>
      <sheetName val="S710_1_2_SEÑ_VERT_22"/>
      <sheetName val="S730_1Defensas_22"/>
      <sheetName val="S800_2_CERCAS22"/>
      <sheetName val="S810_1_PROTECCION_TALUDES22"/>
      <sheetName val="S900_2Trans_explan22"/>
      <sheetName val="Tratamiento_fisuras22"/>
      <sheetName val="MARCAS_VIALES22"/>
      <sheetName val="Geomalla_con_fibra_de_vidrio22"/>
      <sheetName val="Anclajes_pasivos_4#622"/>
      <sheetName val="SNP1-geomalla_fibra_Vidrio22"/>
      <sheetName val="SNP2-geomalla_Biaxial22"/>
      <sheetName val="SNP3_concreto_3500_22"/>
      <sheetName val="SNP4_CEM__ASFALTICO22"/>
      <sheetName val="SNP5_MTTO_RUTINARIO22"/>
      <sheetName val="SNP6_Drenes22"/>
      <sheetName val="SNP7_Anclajes_pasivos_4#622"/>
      <sheetName val="SNP8_Anclajes_activos_2_Tor22"/>
      <sheetName val="SNP9_Anclajes_activos_4_Tor22"/>
      <sheetName val="SNP10_MATERIAL_3&quot;_TRIT22"/>
      <sheetName val="SNP11_Material_Relleno22"/>
      <sheetName val="SNP12_CUNETAS_3_00022"/>
      <sheetName val="SNP13_PARCHEO22"/>
      <sheetName val="SNP14_SELLO_JUNTAS22"/>
      <sheetName val="SNP15_Pilotes22"/>
      <sheetName val="SNP16_EXCAV__PAVIMENTO22"/>
      <sheetName val="SNP17_TRANS_BASE22"/>
      <sheetName val="SNP18_AFIRMADO_3&quot;22"/>
      <sheetName val="alcantarilla_K69+10322"/>
      <sheetName val="alcantarilla_K68+43722"/>
      <sheetName val="alcantarilla_K67+45522"/>
      <sheetName val="BOX_110+520_PUENTE_EL_VERDE22"/>
      <sheetName val="Muro_K99+070322"/>
      <sheetName val="MURO_K104+45422"/>
      <sheetName val="Muro_K109+057022"/>
      <sheetName val="BOX_K22"/>
      <sheetName val="INFORME_SEMANAL19"/>
      <sheetName val="201_719"/>
      <sheetName val="211_119"/>
      <sheetName val="320_219"/>
      <sheetName val="330_119"/>
      <sheetName val="330_219"/>
      <sheetName val="411_219"/>
      <sheetName val="450_2P19"/>
      <sheetName val="450_9P19"/>
      <sheetName val="461_119"/>
      <sheetName val="465_119"/>
      <sheetName val="464_1P19"/>
      <sheetName val="600_219"/>
      <sheetName val="630_519"/>
      <sheetName val="630_619"/>
      <sheetName val="630_719"/>
      <sheetName val="681_119"/>
      <sheetName val="670_P19"/>
      <sheetName val="671_P19"/>
      <sheetName val="674_219"/>
      <sheetName val="450_3P19"/>
      <sheetName val="621_1P19"/>
      <sheetName val="610_2P19"/>
      <sheetName val="230_219"/>
      <sheetName val="230_2P19"/>
      <sheetName val="621_1-1P19"/>
      <sheetName val="621_1_2P19"/>
      <sheetName val="PESO_VARILLAS19"/>
      <sheetName val="210_1_118"/>
      <sheetName val="210_1_218"/>
      <sheetName val="210_2_118"/>
      <sheetName val="220_118"/>
      <sheetName val="420_118"/>
      <sheetName val="421_118"/>
      <sheetName val="630_4_118"/>
      <sheetName val="640_1_118"/>
      <sheetName val="4P_1_118"/>
      <sheetName val="671_118"/>
      <sheetName val="673P_118"/>
      <sheetName val="674p_218"/>
      <sheetName val="640_1_218"/>
      <sheetName val="640_1_418"/>
      <sheetName val="630_3_118"/>
      <sheetName val="700_118"/>
      <sheetName val="701_218"/>
      <sheetName val="710_118"/>
      <sheetName val="730_118"/>
      <sheetName val="TORTA_EST18"/>
      <sheetName val="Indicadores_Y_Listas18"/>
      <sheetName val="PROY_ORIGINAL29"/>
      <sheetName val="PU_(2)28"/>
      <sheetName val="COSTOS_UNITARIOS23"/>
      <sheetName val="TRAYECTO_123"/>
      <sheetName val="200P_123"/>
      <sheetName val="210_2_223"/>
      <sheetName val="320_123"/>
      <sheetName val="640_123"/>
      <sheetName val="500P_123"/>
      <sheetName val="500P_223"/>
      <sheetName val="600_123"/>
      <sheetName val="610_123"/>
      <sheetName val="630_423"/>
      <sheetName val="640P_223"/>
      <sheetName val="640_1_(2)23"/>
      <sheetName val="672P_123"/>
      <sheetName val="2P_123"/>
      <sheetName val="900_223"/>
      <sheetName val="materiales_de_insumo23"/>
      <sheetName val="jornales_y_prestaciones23"/>
      <sheetName val="210_123"/>
      <sheetName val="310_123"/>
      <sheetName val="600_423"/>
      <sheetName val="661_123"/>
      <sheetName val="673_123"/>
      <sheetName val="673_223"/>
      <sheetName val="673_323"/>
      <sheetName val="672_123"/>
      <sheetName val="3P_123"/>
      <sheetName val="3P_223"/>
      <sheetName val="6_1P23"/>
      <sheetName val="6_2P23"/>
      <sheetName val="6_4P23"/>
      <sheetName val="VALOR_ENSAYOS23"/>
      <sheetName val="resumen_preacta23"/>
      <sheetName val="Resalto_en_asfalto23"/>
      <sheetName val="Mat_fresado_para_ampliacion23"/>
      <sheetName val="Tuberia_filtro_D=6&quot;23"/>
      <sheetName val="Realce_de_bordillo23"/>
      <sheetName val="Remocion_tuberia_d=24&quot;23"/>
      <sheetName val="GRAVA_ATRAQUES_DE_ALCANTARILL23"/>
      <sheetName val="FORMATO_PREACTA23"/>
      <sheetName val="FORMATO_FECHA)23"/>
      <sheetName val="DESMONTE_LIMP_23"/>
      <sheetName val="REGISTRO_FOTOGRAFICO23"/>
      <sheetName val="S200_1_DESM__LIMP_B_23"/>
      <sheetName val="S200_2_DESM__LIMP__NB23"/>
      <sheetName val="S201_7_DEMO__ESTRUCTURAS23"/>
      <sheetName val="Remocion_alcantarillas_23"/>
      <sheetName val="Excav__Mat__Comun_23"/>
      <sheetName val="s201_15-remoción_de_alcantari23"/>
      <sheetName val="s210_2_2-Exc_de_expl23"/>
      <sheetName val="s210_2_1-Exc_en_roca23"/>
      <sheetName val="s211_1_REMOCION_DERR_23"/>
      <sheetName val="s220_1_Terraplenes23"/>
      <sheetName val="s221_1_Pedraplen23"/>
      <sheetName val="S900_3_TRANS__DERRUMBE23"/>
      <sheetName val="s231_1_Geotextil23"/>
      <sheetName val="S230_2_Mejora__de_la_Sub-Ra23"/>
      <sheetName val="S320_1_Sub_base23"/>
      <sheetName val="S330_1_BASE_GRANULAR23"/>
      <sheetName val="CONFM__DE_CALZADA_EXISTENTE23"/>
      <sheetName val="S310_1_Confor__calzada_existe23"/>
      <sheetName val="_S450_1_MEZCLA_MDC-123"/>
      <sheetName val="_S450_2MEZCLA_MDC-223"/>
      <sheetName val="S420_1_RIEGO_DE_IMPRIMACION_23"/>
      <sheetName val="S421_1_RIEGO_LIGA_CRR-123"/>
      <sheetName val="S460_1_FRESADO_23"/>
      <sheetName val="Excav__REPARACION_PAVIMENTO_23"/>
      <sheetName val="S465_1_EXC__PAV__ASFALTICO23"/>
      <sheetName val="S500_1_PAVIMENTO_CONCRETO23"/>
      <sheetName val="S510_1_PAVIMENTO_ADOQUIN23"/>
      <sheetName val="S600_1_EXCAV__VARIAS_23"/>
      <sheetName val="Relleno_Estructuras23"/>
      <sheetName val="eXCAVACIONES_VARIAS_EN_ROCA_23"/>
      <sheetName val="S600_2_EXCAV__ROCA23"/>
      <sheetName val="S610_1_Relleno_Estructuras23"/>
      <sheetName val="S623_1_Anclajes_23"/>
      <sheetName val="S623P1_Pantalla_Concreto23"/>
      <sheetName val="S630_3_Concretos_C23"/>
      <sheetName val="S630_4a_Concretos_D23"/>
      <sheetName val="S630_4b_Concretos_D23"/>
      <sheetName val="S630_6_CONCRETO_F23"/>
      <sheetName val="CONCRETO_G23"/>
      <sheetName val="S630_7_CONCRETO_G23"/>
      <sheetName val="s640_1_Acero_refuerzo23"/>
      <sheetName val="S642_13_Juntas_dilatacion23"/>
      <sheetName val="S644_2_Tuberia_PVC_4&quot;23"/>
      <sheetName val="_TUBERIA_36&quot;23"/>
      <sheetName val="S632_1_Baranda23"/>
      <sheetName val="_S661_1_TUBERIA_36&quot;_23"/>
      <sheetName val="S673_1_MAT__FILTRANTE23"/>
      <sheetName val="S673_2_GEOTEXTIL23"/>
      <sheetName val="TRANS__EXPLANACION23"/>
      <sheetName val="_S673_3_GEODREN_PLANAR_6&quot;23"/>
      <sheetName val="S681_1_GAVIONES23"/>
      <sheetName val="S700_1_Demarcacion23"/>
      <sheetName val="S700_2_Marca_víal23"/>
      <sheetName val="S701_1_tachas_reflectivas23"/>
      <sheetName val="S710_1_1_SEÑ_VERT__23"/>
      <sheetName val="S710_2_SEÑ_VERT_V23"/>
      <sheetName val="S710_1_2_SEÑ_VERT_23"/>
      <sheetName val="S730_1Defensas_23"/>
      <sheetName val="S800_2_CERCAS23"/>
      <sheetName val="S810_1_PROTECCION_TALUDES23"/>
      <sheetName val="S900_2Trans_explan23"/>
      <sheetName val="Tratamiento_fisuras23"/>
      <sheetName val="MARCAS_VIALES23"/>
      <sheetName val="Geomalla_con_fibra_de_vidrio23"/>
      <sheetName val="Anclajes_pasivos_4#623"/>
      <sheetName val="SNP1-geomalla_fibra_Vidrio23"/>
      <sheetName val="SNP2-geomalla_Biaxial23"/>
      <sheetName val="SNP3_concreto_3500_23"/>
      <sheetName val="SNP4_CEM__ASFALTICO23"/>
      <sheetName val="SNP5_MTTO_RUTINARIO23"/>
      <sheetName val="SNP6_Drenes23"/>
      <sheetName val="SNP7_Anclajes_pasivos_4#623"/>
      <sheetName val="SNP8_Anclajes_activos_2_Tor23"/>
      <sheetName val="SNP9_Anclajes_activos_4_Tor23"/>
      <sheetName val="SNP10_MATERIAL_3&quot;_TRIT23"/>
      <sheetName val="SNP11_Material_Relleno23"/>
      <sheetName val="SNP12_CUNETAS_3_00023"/>
      <sheetName val="SNP13_PARCHEO23"/>
      <sheetName val="SNP14_SELLO_JUNTAS23"/>
      <sheetName val="SNP15_Pilotes23"/>
      <sheetName val="SNP16_EXCAV__PAVIMENTO23"/>
      <sheetName val="SNP17_TRANS_BASE23"/>
      <sheetName val="SNP18_AFIRMADO_3&quot;23"/>
      <sheetName val="alcantarilla_K69+10323"/>
      <sheetName val="alcantarilla_K68+43723"/>
      <sheetName val="alcantarilla_K67+45523"/>
      <sheetName val="BOX_110+520_PUENTE_EL_VERDE23"/>
      <sheetName val="Muro_K99+070323"/>
      <sheetName val="MURO_K104+45423"/>
      <sheetName val="Muro_K109+057023"/>
      <sheetName val="BOX_K23"/>
      <sheetName val="INFORME_SEMANAL20"/>
      <sheetName val="201_720"/>
      <sheetName val="211_120"/>
      <sheetName val="320_220"/>
      <sheetName val="330_120"/>
      <sheetName val="330_220"/>
      <sheetName val="411_220"/>
      <sheetName val="450_2P20"/>
      <sheetName val="450_9P20"/>
      <sheetName val="461_120"/>
      <sheetName val="465_120"/>
      <sheetName val="464_1P20"/>
      <sheetName val="600_220"/>
      <sheetName val="630_520"/>
      <sheetName val="630_620"/>
      <sheetName val="630_720"/>
      <sheetName val="681_120"/>
      <sheetName val="670_P20"/>
      <sheetName val="671_P20"/>
      <sheetName val="674_220"/>
      <sheetName val="450_3P20"/>
      <sheetName val="621_1P20"/>
      <sheetName val="610_2P20"/>
      <sheetName val="230_220"/>
      <sheetName val="230_2P20"/>
      <sheetName val="621_1-1P20"/>
      <sheetName val="621_1_2P20"/>
      <sheetName val="PESO_VARILLAS20"/>
      <sheetName val="210_1_119"/>
      <sheetName val="210_1_219"/>
      <sheetName val="210_2_119"/>
      <sheetName val="220_119"/>
      <sheetName val="420_119"/>
      <sheetName val="421_119"/>
      <sheetName val="630_4_119"/>
      <sheetName val="640_1_119"/>
      <sheetName val="4P_1_119"/>
      <sheetName val="671_119"/>
      <sheetName val="673P_119"/>
      <sheetName val="674p_219"/>
      <sheetName val="640_1_219"/>
      <sheetName val="640_1_419"/>
      <sheetName val="630_3_119"/>
      <sheetName val="700_119"/>
      <sheetName val="701_219"/>
      <sheetName val="710_119"/>
      <sheetName val="730_119"/>
      <sheetName val="TORTA_EST19"/>
      <sheetName val="Indicadores_Y_Listas19"/>
      <sheetName val="PROY_ORIGINAL30"/>
      <sheetName val="PU_(2)29"/>
      <sheetName val="COSTOS_UNITARIOS24"/>
      <sheetName val="TRAYECTO_124"/>
      <sheetName val="200P_124"/>
      <sheetName val="210_2_224"/>
      <sheetName val="320_124"/>
      <sheetName val="640_124"/>
      <sheetName val="500P_124"/>
      <sheetName val="500P_224"/>
      <sheetName val="600_124"/>
      <sheetName val="610_124"/>
      <sheetName val="630_424"/>
      <sheetName val="640P_224"/>
      <sheetName val="640_1_(2)24"/>
      <sheetName val="672P_124"/>
      <sheetName val="2P_124"/>
      <sheetName val="900_224"/>
      <sheetName val="materiales_de_insumo24"/>
      <sheetName val="jornales_y_prestaciones24"/>
      <sheetName val="210_124"/>
      <sheetName val="310_124"/>
      <sheetName val="600_424"/>
      <sheetName val="661_124"/>
      <sheetName val="673_124"/>
      <sheetName val="673_224"/>
      <sheetName val="673_324"/>
      <sheetName val="672_124"/>
      <sheetName val="3P_124"/>
      <sheetName val="3P_224"/>
      <sheetName val="6_1P24"/>
      <sheetName val="6_2P24"/>
      <sheetName val="6_4P24"/>
      <sheetName val="VALOR_ENSAYOS24"/>
      <sheetName val="resumen_preacta24"/>
      <sheetName val="Resalto_en_asfalto24"/>
      <sheetName val="Mat_fresado_para_ampliacion24"/>
      <sheetName val="Tuberia_filtro_D=6&quot;24"/>
      <sheetName val="Realce_de_bordillo24"/>
      <sheetName val="Remocion_tuberia_d=24&quot;24"/>
      <sheetName val="GRAVA_ATRAQUES_DE_ALCANTARILL24"/>
      <sheetName val="FORMATO_PREACTA24"/>
      <sheetName val="FORMATO_FECHA)24"/>
      <sheetName val="DESMONTE_LIMP_24"/>
      <sheetName val="REGISTRO_FOTOGRAFICO24"/>
      <sheetName val="S200_1_DESM__LIMP_B_24"/>
      <sheetName val="S200_2_DESM__LIMP__NB24"/>
      <sheetName val="S201_7_DEMO__ESTRUCTURAS24"/>
      <sheetName val="Remocion_alcantarillas_24"/>
      <sheetName val="Excav__Mat__Comun_24"/>
      <sheetName val="s201_15-remoción_de_alcantari24"/>
      <sheetName val="s210_2_2-Exc_de_expl24"/>
      <sheetName val="s210_2_1-Exc_en_roca24"/>
      <sheetName val="s211_1_REMOCION_DERR_24"/>
      <sheetName val="s220_1_Terraplenes24"/>
      <sheetName val="s221_1_Pedraplen24"/>
      <sheetName val="S900_3_TRANS__DERRUMBE24"/>
      <sheetName val="s231_1_Geotextil24"/>
      <sheetName val="S230_2_Mejora__de_la_Sub-Ra24"/>
      <sheetName val="S320_1_Sub_base24"/>
      <sheetName val="S330_1_BASE_GRANULAR24"/>
      <sheetName val="CONFM__DE_CALZADA_EXISTENTE24"/>
      <sheetName val="S310_1_Confor__calzada_existe24"/>
      <sheetName val="_S450_1_MEZCLA_MDC-124"/>
      <sheetName val="_S450_2MEZCLA_MDC-224"/>
      <sheetName val="S420_1_RIEGO_DE_IMPRIMACION_24"/>
      <sheetName val="S421_1_RIEGO_LIGA_CRR-124"/>
      <sheetName val="S460_1_FRESADO_24"/>
      <sheetName val="Excav__REPARACION_PAVIMENTO_24"/>
      <sheetName val="S465_1_EXC__PAV__ASFALTICO24"/>
      <sheetName val="S500_1_PAVIMENTO_CONCRETO24"/>
      <sheetName val="S510_1_PAVIMENTO_ADOQUIN24"/>
      <sheetName val="S600_1_EXCAV__VARIAS_24"/>
      <sheetName val="Relleno_Estructuras24"/>
      <sheetName val="eXCAVACIONES_VARIAS_EN_ROCA_24"/>
      <sheetName val="S600_2_EXCAV__ROCA24"/>
      <sheetName val="S610_1_Relleno_Estructuras24"/>
      <sheetName val="S623_1_Anclajes_24"/>
      <sheetName val="S623P1_Pantalla_Concreto24"/>
      <sheetName val="S630_3_Concretos_C24"/>
      <sheetName val="S630_4a_Concretos_D24"/>
      <sheetName val="S630_4b_Concretos_D24"/>
      <sheetName val="S630_6_CONCRETO_F24"/>
      <sheetName val="CONCRETO_G24"/>
      <sheetName val="S630_7_CONCRETO_G24"/>
      <sheetName val="s640_1_Acero_refuerzo24"/>
      <sheetName val="S642_13_Juntas_dilatacion24"/>
      <sheetName val="S644_2_Tuberia_PVC_4&quot;24"/>
      <sheetName val="_TUBERIA_36&quot;24"/>
      <sheetName val="S632_1_Baranda24"/>
      <sheetName val="_S661_1_TUBERIA_36&quot;_24"/>
      <sheetName val="S673_1_MAT__FILTRANTE24"/>
      <sheetName val="S673_2_GEOTEXTIL24"/>
      <sheetName val="TRANS__EXPLANACION24"/>
      <sheetName val="_S673_3_GEODREN_PLANAR_6&quot;24"/>
      <sheetName val="S681_1_GAVIONES24"/>
      <sheetName val="S700_1_Demarcacion24"/>
      <sheetName val="S700_2_Marca_víal24"/>
      <sheetName val="S701_1_tachas_reflectivas24"/>
      <sheetName val="S710_1_1_SEÑ_VERT__24"/>
      <sheetName val="S710_2_SEÑ_VERT_V24"/>
      <sheetName val="S710_1_2_SEÑ_VERT_24"/>
      <sheetName val="S730_1Defensas_24"/>
      <sheetName val="S800_2_CERCAS24"/>
      <sheetName val="S810_1_PROTECCION_TALUDES24"/>
      <sheetName val="S900_2Trans_explan24"/>
      <sheetName val="Tratamiento_fisuras24"/>
      <sheetName val="MARCAS_VIALES24"/>
      <sheetName val="Geomalla_con_fibra_de_vidrio24"/>
      <sheetName val="Anclajes_pasivos_4#624"/>
      <sheetName val="SNP1-geomalla_fibra_Vidrio24"/>
      <sheetName val="SNP2-geomalla_Biaxial24"/>
      <sheetName val="SNP3_concreto_3500_24"/>
      <sheetName val="SNP4_CEM__ASFALTICO24"/>
      <sheetName val="SNP5_MTTO_RUTINARIO24"/>
      <sheetName val="SNP6_Drenes24"/>
      <sheetName val="SNP7_Anclajes_pasivos_4#624"/>
      <sheetName val="SNP8_Anclajes_activos_2_Tor24"/>
      <sheetName val="SNP9_Anclajes_activos_4_Tor24"/>
      <sheetName val="SNP10_MATERIAL_3&quot;_TRIT24"/>
      <sheetName val="SNP11_Material_Relleno24"/>
      <sheetName val="SNP12_CUNETAS_3_00024"/>
      <sheetName val="SNP13_PARCHEO24"/>
      <sheetName val="SNP14_SELLO_JUNTAS24"/>
      <sheetName val="SNP15_Pilotes24"/>
      <sheetName val="SNP16_EXCAV__PAVIMENTO24"/>
      <sheetName val="SNP17_TRANS_BASE24"/>
      <sheetName val="SNP18_AFIRMADO_3&quot;24"/>
      <sheetName val="alcantarilla_K69+10324"/>
      <sheetName val="alcantarilla_K68+43724"/>
      <sheetName val="alcantarilla_K67+45524"/>
      <sheetName val="BOX_110+520_PUENTE_EL_VERDE24"/>
      <sheetName val="Muro_K99+070324"/>
      <sheetName val="MURO_K104+45424"/>
      <sheetName val="Muro_K109+057024"/>
      <sheetName val="BOX_K24"/>
      <sheetName val="INFORME_SEMANAL21"/>
      <sheetName val="201_721"/>
      <sheetName val="211_121"/>
      <sheetName val="320_221"/>
      <sheetName val="330_121"/>
      <sheetName val="330_221"/>
      <sheetName val="411_221"/>
      <sheetName val="450_2P21"/>
      <sheetName val="450_9P21"/>
      <sheetName val="461_121"/>
      <sheetName val="465_121"/>
      <sheetName val="464_1P21"/>
      <sheetName val="600_221"/>
      <sheetName val="630_521"/>
      <sheetName val="630_621"/>
      <sheetName val="630_721"/>
      <sheetName val="681_121"/>
      <sheetName val="670_P21"/>
      <sheetName val="671_P21"/>
      <sheetName val="674_221"/>
      <sheetName val="450_3P21"/>
      <sheetName val="621_1P21"/>
      <sheetName val="610_2P21"/>
      <sheetName val="230_221"/>
      <sheetName val="230_2P21"/>
      <sheetName val="621_1-1P21"/>
      <sheetName val="621_1_2P21"/>
      <sheetName val="PESO_VARILLAS21"/>
      <sheetName val="210_1_120"/>
      <sheetName val="210_1_220"/>
      <sheetName val="210_2_120"/>
      <sheetName val="220_120"/>
      <sheetName val="420_120"/>
      <sheetName val="421_120"/>
      <sheetName val="630_4_120"/>
      <sheetName val="640_1_120"/>
      <sheetName val="4P_1_120"/>
      <sheetName val="671_120"/>
      <sheetName val="673P_120"/>
      <sheetName val="674p_220"/>
      <sheetName val="640_1_220"/>
      <sheetName val="640_1_420"/>
      <sheetName val="630_3_120"/>
      <sheetName val="700_120"/>
      <sheetName val="701_220"/>
      <sheetName val="710_120"/>
      <sheetName val="730_120"/>
      <sheetName val="TORTA_EST20"/>
      <sheetName val="Indicadores_Y_Listas20"/>
      <sheetName val="PROY_ORIGINAL31"/>
      <sheetName val="PU_(2)30"/>
      <sheetName val="COSTOS_UNITARIOS25"/>
      <sheetName val="TRAYECTO_125"/>
      <sheetName val="200P_125"/>
      <sheetName val="210_2_225"/>
      <sheetName val="320_125"/>
      <sheetName val="640_125"/>
      <sheetName val="500P_125"/>
      <sheetName val="500P_225"/>
      <sheetName val="600_125"/>
      <sheetName val="610_125"/>
      <sheetName val="630_425"/>
      <sheetName val="640P_225"/>
      <sheetName val="640_1_(2)25"/>
      <sheetName val="672P_125"/>
      <sheetName val="2P_125"/>
      <sheetName val="900_225"/>
      <sheetName val="materiales_de_insumo25"/>
      <sheetName val="jornales_y_prestaciones25"/>
      <sheetName val="210_125"/>
      <sheetName val="310_125"/>
      <sheetName val="600_425"/>
      <sheetName val="661_125"/>
      <sheetName val="673_125"/>
      <sheetName val="673_225"/>
      <sheetName val="673_325"/>
      <sheetName val="672_125"/>
      <sheetName val="3P_125"/>
      <sheetName val="3P_225"/>
      <sheetName val="6_1P25"/>
      <sheetName val="6_2P25"/>
      <sheetName val="6_4P25"/>
      <sheetName val="VALOR_ENSAYOS25"/>
      <sheetName val="resumen_preacta25"/>
      <sheetName val="Resalto_en_asfalto25"/>
      <sheetName val="Mat_fresado_para_ampliacion25"/>
      <sheetName val="Tuberia_filtro_D=6&quot;25"/>
      <sheetName val="Realce_de_bordillo25"/>
      <sheetName val="Remocion_tuberia_d=24&quot;25"/>
      <sheetName val="GRAVA_ATRAQUES_DE_ALCANTARILL25"/>
      <sheetName val="FORMATO_PREACTA25"/>
      <sheetName val="FORMATO_FECHA)25"/>
      <sheetName val="DESMONTE_LIMP_25"/>
      <sheetName val="REGISTRO_FOTOGRAFICO25"/>
      <sheetName val="S200_1_DESM__LIMP_B_25"/>
      <sheetName val="S200_2_DESM__LIMP__NB25"/>
      <sheetName val="S201_7_DEMO__ESTRUCTURAS25"/>
      <sheetName val="Remocion_alcantarillas_25"/>
      <sheetName val="Excav__Mat__Comun_25"/>
      <sheetName val="s201_15-remoción_de_alcantari25"/>
      <sheetName val="s210_2_2-Exc_de_expl25"/>
      <sheetName val="s210_2_1-Exc_en_roca25"/>
      <sheetName val="s211_1_REMOCION_DERR_25"/>
      <sheetName val="s220_1_Terraplenes25"/>
      <sheetName val="s221_1_Pedraplen25"/>
      <sheetName val="S900_3_TRANS__DERRUMBE25"/>
      <sheetName val="s231_1_Geotextil25"/>
      <sheetName val="S230_2_Mejora__de_la_Sub-Ra25"/>
      <sheetName val="S320_1_Sub_base25"/>
      <sheetName val="S330_1_BASE_GRANULAR25"/>
      <sheetName val="CONFM__DE_CALZADA_EXISTENTE25"/>
      <sheetName val="S310_1_Confor__calzada_existe25"/>
      <sheetName val="_S450_1_MEZCLA_MDC-125"/>
      <sheetName val="_S450_2MEZCLA_MDC-225"/>
      <sheetName val="S420_1_RIEGO_DE_IMPRIMACION_25"/>
      <sheetName val="S421_1_RIEGO_LIGA_CRR-125"/>
      <sheetName val="S460_1_FRESADO_25"/>
      <sheetName val="Excav__REPARACION_PAVIMENTO_25"/>
      <sheetName val="S465_1_EXC__PAV__ASFALTICO25"/>
      <sheetName val="S500_1_PAVIMENTO_CONCRETO25"/>
      <sheetName val="S510_1_PAVIMENTO_ADOQUIN25"/>
      <sheetName val="S600_1_EXCAV__VARIAS_25"/>
      <sheetName val="Relleno_Estructuras25"/>
      <sheetName val="eXCAVACIONES_VARIAS_EN_ROCA_25"/>
      <sheetName val="S600_2_EXCAV__ROCA25"/>
      <sheetName val="S610_1_Relleno_Estructuras25"/>
      <sheetName val="S623_1_Anclajes_25"/>
      <sheetName val="S623P1_Pantalla_Concreto25"/>
      <sheetName val="S630_3_Concretos_C25"/>
      <sheetName val="S630_4a_Concretos_D25"/>
      <sheetName val="S630_4b_Concretos_D25"/>
      <sheetName val="S630_6_CONCRETO_F25"/>
      <sheetName val="CONCRETO_G25"/>
      <sheetName val="S630_7_CONCRETO_G25"/>
      <sheetName val="s640_1_Acero_refuerzo25"/>
      <sheetName val="S642_13_Juntas_dilatacion25"/>
      <sheetName val="S644_2_Tuberia_PVC_4&quot;25"/>
      <sheetName val="_TUBERIA_36&quot;25"/>
      <sheetName val="S632_1_Baranda25"/>
      <sheetName val="_S661_1_TUBERIA_36&quot;_25"/>
      <sheetName val="S673_1_MAT__FILTRANTE25"/>
      <sheetName val="S673_2_GEOTEXTIL25"/>
      <sheetName val="TRANS__EXPLANACION25"/>
      <sheetName val="_S673_3_GEODREN_PLANAR_6&quot;25"/>
      <sheetName val="S681_1_GAVIONES25"/>
      <sheetName val="S700_1_Demarcacion25"/>
      <sheetName val="S700_2_Marca_víal25"/>
      <sheetName val="S701_1_tachas_reflectivas25"/>
      <sheetName val="S710_1_1_SEÑ_VERT__25"/>
      <sheetName val="S710_2_SEÑ_VERT_V25"/>
      <sheetName val="S710_1_2_SEÑ_VERT_25"/>
      <sheetName val="S730_1Defensas_25"/>
      <sheetName val="S800_2_CERCAS25"/>
      <sheetName val="S810_1_PROTECCION_TALUDES25"/>
      <sheetName val="S900_2Trans_explan25"/>
      <sheetName val="Tratamiento_fisuras25"/>
      <sheetName val="MARCAS_VIALES25"/>
      <sheetName val="Geomalla_con_fibra_de_vidrio25"/>
      <sheetName val="Anclajes_pasivos_4#625"/>
      <sheetName val="SNP1-geomalla_fibra_Vidrio25"/>
      <sheetName val="SNP2-geomalla_Biaxial25"/>
      <sheetName val="SNP3_concreto_3500_25"/>
      <sheetName val="SNP4_CEM__ASFALTICO25"/>
      <sheetName val="SNP5_MTTO_RUTINARIO25"/>
      <sheetName val="SNP6_Drenes25"/>
      <sheetName val="SNP7_Anclajes_pasivos_4#625"/>
      <sheetName val="SNP8_Anclajes_activos_2_Tor25"/>
      <sheetName val="SNP9_Anclajes_activos_4_Tor25"/>
      <sheetName val="SNP10_MATERIAL_3&quot;_TRIT25"/>
      <sheetName val="SNP11_Material_Relleno25"/>
      <sheetName val="SNP12_CUNETAS_3_00025"/>
      <sheetName val="SNP13_PARCHEO25"/>
      <sheetName val="SNP14_SELLO_JUNTAS25"/>
      <sheetName val="SNP15_Pilotes25"/>
      <sheetName val="SNP16_EXCAV__PAVIMENTO25"/>
      <sheetName val="SNP17_TRANS_BASE25"/>
      <sheetName val="SNP18_AFIRMADO_3&quot;25"/>
      <sheetName val="alcantarilla_K69+10325"/>
      <sheetName val="alcantarilla_K68+43725"/>
      <sheetName val="alcantarilla_K67+45525"/>
      <sheetName val="BOX_110+520_PUENTE_EL_VERDE25"/>
      <sheetName val="Muro_K99+070325"/>
      <sheetName val="MURO_K104+45425"/>
      <sheetName val="Muro_K109+057025"/>
      <sheetName val="BOX_K25"/>
      <sheetName val="INFORME_SEMANAL22"/>
      <sheetName val="201_722"/>
      <sheetName val="211_122"/>
      <sheetName val="320_222"/>
      <sheetName val="330_122"/>
      <sheetName val="330_222"/>
      <sheetName val="411_222"/>
      <sheetName val="450_2P22"/>
      <sheetName val="450_9P22"/>
      <sheetName val="461_122"/>
      <sheetName val="465_122"/>
      <sheetName val="464_1P22"/>
      <sheetName val="600_222"/>
      <sheetName val="630_522"/>
      <sheetName val="630_622"/>
      <sheetName val="630_722"/>
      <sheetName val="681_122"/>
      <sheetName val="670_P22"/>
      <sheetName val="671_P22"/>
      <sheetName val="674_222"/>
      <sheetName val="450_3P22"/>
      <sheetName val="621_1P22"/>
      <sheetName val="610_2P22"/>
      <sheetName val="230_222"/>
      <sheetName val="230_2P22"/>
      <sheetName val="621_1-1P22"/>
      <sheetName val="621_1_2P22"/>
      <sheetName val="PESO_VARILLAS22"/>
      <sheetName val="210_1_121"/>
      <sheetName val="210_1_221"/>
      <sheetName val="210_2_121"/>
      <sheetName val="220_121"/>
      <sheetName val="420_121"/>
      <sheetName val="421_121"/>
      <sheetName val="630_4_121"/>
      <sheetName val="640_1_121"/>
      <sheetName val="4P_1_121"/>
      <sheetName val="671_121"/>
      <sheetName val="673P_121"/>
      <sheetName val="674p_221"/>
      <sheetName val="640_1_221"/>
      <sheetName val="640_1_421"/>
      <sheetName val="630_3_121"/>
      <sheetName val="700_121"/>
      <sheetName val="701_221"/>
      <sheetName val="710_121"/>
      <sheetName val="730_121"/>
      <sheetName val="TORTA_EST21"/>
      <sheetName val="Indicadores_Y_Listas21"/>
      <sheetName val="PROY_ORIGINAL32"/>
      <sheetName val="PU_(2)31"/>
      <sheetName val="COSTOS_UNITARIOS26"/>
      <sheetName val="TRAYECTO_126"/>
      <sheetName val="200P_126"/>
      <sheetName val="210_2_226"/>
      <sheetName val="320_126"/>
      <sheetName val="640_126"/>
      <sheetName val="500P_126"/>
      <sheetName val="500P_226"/>
      <sheetName val="600_126"/>
      <sheetName val="610_126"/>
      <sheetName val="630_426"/>
      <sheetName val="640P_226"/>
      <sheetName val="640_1_(2)26"/>
      <sheetName val="672P_126"/>
      <sheetName val="2P_126"/>
      <sheetName val="900_226"/>
      <sheetName val="materiales_de_insumo26"/>
      <sheetName val="jornales_y_prestaciones26"/>
      <sheetName val="210_126"/>
      <sheetName val="310_126"/>
      <sheetName val="600_426"/>
      <sheetName val="661_126"/>
      <sheetName val="673_126"/>
      <sheetName val="673_226"/>
      <sheetName val="673_326"/>
      <sheetName val="672_126"/>
      <sheetName val="3P_126"/>
      <sheetName val="3P_226"/>
      <sheetName val="6_1P26"/>
      <sheetName val="6_2P26"/>
      <sheetName val="6_4P26"/>
      <sheetName val="VALOR_ENSAYOS26"/>
      <sheetName val="resumen_preacta26"/>
      <sheetName val="Resalto_en_asfalto26"/>
      <sheetName val="Mat_fresado_para_ampliacion26"/>
      <sheetName val="Tuberia_filtro_D=6&quot;26"/>
      <sheetName val="Realce_de_bordillo26"/>
      <sheetName val="Remocion_tuberia_d=24&quot;26"/>
      <sheetName val="GRAVA_ATRAQUES_DE_ALCANTARILL26"/>
      <sheetName val="FORMATO_PREACTA26"/>
      <sheetName val="FORMATO_FECHA)26"/>
      <sheetName val="DESMONTE_LIMP_26"/>
      <sheetName val="REGISTRO_FOTOGRAFICO26"/>
      <sheetName val="S200_1_DESM__LIMP_B_26"/>
      <sheetName val="S200_2_DESM__LIMP__NB26"/>
      <sheetName val="S201_7_DEMO__ESTRUCTURAS26"/>
      <sheetName val="Remocion_alcantarillas_26"/>
      <sheetName val="Excav__Mat__Comun_26"/>
      <sheetName val="s201_15-remoción_de_alcantari26"/>
      <sheetName val="s210_2_2-Exc_de_expl26"/>
      <sheetName val="s210_2_1-Exc_en_roca26"/>
      <sheetName val="s211_1_REMOCION_DERR_26"/>
      <sheetName val="s220_1_Terraplenes26"/>
      <sheetName val="s221_1_Pedraplen26"/>
      <sheetName val="S900_3_TRANS__DERRUMBE26"/>
      <sheetName val="s231_1_Geotextil26"/>
      <sheetName val="S230_2_Mejora__de_la_Sub-Ra26"/>
      <sheetName val="S320_1_Sub_base26"/>
      <sheetName val="S330_1_BASE_GRANULAR26"/>
      <sheetName val="CONFM__DE_CALZADA_EXISTENTE26"/>
      <sheetName val="S310_1_Confor__calzada_existe26"/>
      <sheetName val="_S450_1_MEZCLA_MDC-126"/>
      <sheetName val="_S450_2MEZCLA_MDC-226"/>
      <sheetName val="S420_1_RIEGO_DE_IMPRIMACION_26"/>
      <sheetName val="S421_1_RIEGO_LIGA_CRR-126"/>
      <sheetName val="S460_1_FRESADO_26"/>
      <sheetName val="Excav__REPARACION_PAVIMENTO_26"/>
      <sheetName val="S465_1_EXC__PAV__ASFALTICO26"/>
      <sheetName val="S500_1_PAVIMENTO_CONCRETO26"/>
      <sheetName val="S510_1_PAVIMENTO_ADOQUIN26"/>
      <sheetName val="S600_1_EXCAV__VARIAS_26"/>
      <sheetName val="Relleno_Estructuras26"/>
      <sheetName val="eXCAVACIONES_VARIAS_EN_ROCA_26"/>
      <sheetName val="S600_2_EXCAV__ROCA26"/>
      <sheetName val="S610_1_Relleno_Estructuras26"/>
      <sheetName val="S623_1_Anclajes_26"/>
      <sheetName val="S623P1_Pantalla_Concreto26"/>
      <sheetName val="S630_3_Concretos_C26"/>
      <sheetName val="S630_4a_Concretos_D26"/>
      <sheetName val="S630_4b_Concretos_D26"/>
      <sheetName val="S630_6_CONCRETO_F26"/>
      <sheetName val="CONCRETO_G26"/>
      <sheetName val="S630_7_CONCRETO_G26"/>
      <sheetName val="s640_1_Acero_refuerzo26"/>
      <sheetName val="S642_13_Juntas_dilatacion26"/>
      <sheetName val="S644_2_Tuberia_PVC_4&quot;26"/>
      <sheetName val="_TUBERIA_36&quot;26"/>
      <sheetName val="S632_1_Baranda26"/>
      <sheetName val="_S661_1_TUBERIA_36&quot;_26"/>
      <sheetName val="S673_1_MAT__FILTRANTE26"/>
      <sheetName val="S673_2_GEOTEXTIL26"/>
      <sheetName val="TRANS__EXPLANACION26"/>
      <sheetName val="_S673_3_GEODREN_PLANAR_6&quot;26"/>
      <sheetName val="S681_1_GAVIONES26"/>
      <sheetName val="S700_1_Demarcacion26"/>
      <sheetName val="S700_2_Marca_víal26"/>
      <sheetName val="S701_1_tachas_reflectivas26"/>
      <sheetName val="S710_1_1_SEÑ_VERT__26"/>
      <sheetName val="S710_2_SEÑ_VERT_V26"/>
      <sheetName val="S710_1_2_SEÑ_VERT_26"/>
      <sheetName val="S730_1Defensas_26"/>
      <sheetName val="S800_2_CERCAS26"/>
      <sheetName val="S810_1_PROTECCION_TALUDES26"/>
      <sheetName val="S900_2Trans_explan26"/>
      <sheetName val="Tratamiento_fisuras26"/>
      <sheetName val="MARCAS_VIALES26"/>
      <sheetName val="Geomalla_con_fibra_de_vidrio26"/>
      <sheetName val="Anclajes_pasivos_4#626"/>
      <sheetName val="SNP1-geomalla_fibra_Vidrio26"/>
      <sheetName val="SNP2-geomalla_Biaxial26"/>
      <sheetName val="SNP3_concreto_3500_26"/>
      <sheetName val="SNP4_CEM__ASFALTICO26"/>
      <sheetName val="SNP5_MTTO_RUTINARIO26"/>
      <sheetName val="SNP6_Drenes26"/>
      <sheetName val="SNP7_Anclajes_pasivos_4#626"/>
      <sheetName val="SNP8_Anclajes_activos_2_Tor26"/>
      <sheetName val="SNP9_Anclajes_activos_4_Tor26"/>
      <sheetName val="SNP10_MATERIAL_3&quot;_TRIT26"/>
      <sheetName val="SNP11_Material_Relleno26"/>
      <sheetName val="SNP12_CUNETAS_3_00026"/>
      <sheetName val="SNP13_PARCHEO26"/>
      <sheetName val="SNP14_SELLO_JUNTAS26"/>
      <sheetName val="SNP15_Pilotes26"/>
      <sheetName val="SNP16_EXCAV__PAVIMENTO26"/>
      <sheetName val="SNP17_TRANS_BASE26"/>
      <sheetName val="SNP18_AFIRMADO_3&quot;26"/>
      <sheetName val="alcantarilla_K69+10326"/>
      <sheetName val="alcantarilla_K68+43726"/>
      <sheetName val="alcantarilla_K67+45526"/>
      <sheetName val="BOX_110+520_PUENTE_EL_VERDE26"/>
      <sheetName val="Muro_K99+070326"/>
      <sheetName val="MURO_K104+45426"/>
      <sheetName val="Muro_K109+057026"/>
      <sheetName val="BOX_K26"/>
      <sheetName val="INFORME_SEMANAL23"/>
      <sheetName val="201_723"/>
      <sheetName val="211_123"/>
      <sheetName val="320_223"/>
      <sheetName val="330_123"/>
      <sheetName val="330_223"/>
      <sheetName val="411_223"/>
      <sheetName val="450_2P23"/>
      <sheetName val="450_9P23"/>
      <sheetName val="461_123"/>
      <sheetName val="465_123"/>
      <sheetName val="464_1P23"/>
      <sheetName val="600_223"/>
      <sheetName val="630_523"/>
      <sheetName val="630_623"/>
      <sheetName val="630_723"/>
      <sheetName val="681_123"/>
      <sheetName val="670_P23"/>
      <sheetName val="671_P23"/>
      <sheetName val="674_223"/>
      <sheetName val="450_3P23"/>
      <sheetName val="621_1P23"/>
      <sheetName val="610_2P23"/>
      <sheetName val="230_223"/>
      <sheetName val="230_2P23"/>
      <sheetName val="621_1-1P23"/>
      <sheetName val="621_1_2P23"/>
      <sheetName val="PESO_VARILLAS23"/>
      <sheetName val="210_1_122"/>
      <sheetName val="210_1_222"/>
      <sheetName val="210_2_122"/>
      <sheetName val="220_122"/>
      <sheetName val="420_122"/>
      <sheetName val="421_122"/>
      <sheetName val="630_4_122"/>
      <sheetName val="640_1_122"/>
      <sheetName val="4P_1_122"/>
      <sheetName val="671_122"/>
      <sheetName val="673P_122"/>
      <sheetName val="674p_222"/>
      <sheetName val="640_1_222"/>
      <sheetName val="640_1_422"/>
      <sheetName val="630_3_122"/>
      <sheetName val="700_122"/>
      <sheetName val="701_222"/>
      <sheetName val="710_122"/>
      <sheetName val="730_122"/>
      <sheetName val="TORTA_EST22"/>
      <sheetName val="Indicadores_Y_Listas22"/>
      <sheetName val="PROY_ORIGINAL33"/>
      <sheetName val="PU_(2)32"/>
      <sheetName val="COSTOS_UNITARIOS27"/>
      <sheetName val="TRAYECTO_127"/>
      <sheetName val="200P_127"/>
      <sheetName val="210_2_227"/>
      <sheetName val="320_127"/>
      <sheetName val="640_127"/>
      <sheetName val="500P_127"/>
      <sheetName val="500P_227"/>
      <sheetName val="600_127"/>
      <sheetName val="610_127"/>
      <sheetName val="630_427"/>
      <sheetName val="640P_227"/>
      <sheetName val="640_1_(2)27"/>
      <sheetName val="672P_127"/>
      <sheetName val="2P_127"/>
      <sheetName val="900_227"/>
      <sheetName val="materiales_de_insumo27"/>
      <sheetName val="jornales_y_prestaciones27"/>
      <sheetName val="210_127"/>
      <sheetName val="310_127"/>
      <sheetName val="600_427"/>
      <sheetName val="661_127"/>
      <sheetName val="673_127"/>
      <sheetName val="673_227"/>
      <sheetName val="673_327"/>
      <sheetName val="672_127"/>
      <sheetName val="3P_127"/>
      <sheetName val="3P_227"/>
      <sheetName val="6_1P27"/>
      <sheetName val="6_2P27"/>
      <sheetName val="6_4P27"/>
      <sheetName val="VALOR_ENSAYOS27"/>
      <sheetName val="resumen_preacta27"/>
      <sheetName val="Resalto_en_asfalto27"/>
      <sheetName val="Mat_fresado_para_ampliacion27"/>
      <sheetName val="Tuberia_filtro_D=6&quot;27"/>
      <sheetName val="Realce_de_bordillo27"/>
      <sheetName val="Remocion_tuberia_d=24&quot;27"/>
      <sheetName val="GRAVA_ATRAQUES_DE_ALCANTARILL27"/>
      <sheetName val="FORMATO_PREACTA27"/>
      <sheetName val="FORMATO_FECHA)27"/>
      <sheetName val="DESMONTE_LIMP_27"/>
      <sheetName val="REGISTRO_FOTOGRAFICO27"/>
      <sheetName val="S200_1_DESM__LIMP_B_27"/>
      <sheetName val="S200_2_DESM__LIMP__NB27"/>
      <sheetName val="S201_7_DEMO__ESTRUCTURAS27"/>
      <sheetName val="Remocion_alcantarillas_27"/>
      <sheetName val="Excav__Mat__Comun_27"/>
      <sheetName val="s201_15-remoción_de_alcantari27"/>
      <sheetName val="s210_2_2-Exc_de_expl27"/>
      <sheetName val="s210_2_1-Exc_en_roca27"/>
      <sheetName val="s211_1_REMOCION_DERR_27"/>
      <sheetName val="s220_1_Terraplenes27"/>
      <sheetName val="s221_1_Pedraplen27"/>
      <sheetName val="S900_3_TRANS__DERRUMBE27"/>
      <sheetName val="s231_1_Geotextil27"/>
      <sheetName val="S230_2_Mejora__de_la_Sub-Ra27"/>
      <sheetName val="S320_1_Sub_base27"/>
      <sheetName val="S330_1_BASE_GRANULAR27"/>
      <sheetName val="CONFM__DE_CALZADA_EXISTENTE27"/>
      <sheetName val="S310_1_Confor__calzada_existe27"/>
      <sheetName val="_S450_1_MEZCLA_MDC-127"/>
      <sheetName val="_S450_2MEZCLA_MDC-227"/>
      <sheetName val="S420_1_RIEGO_DE_IMPRIMACION_27"/>
      <sheetName val="S421_1_RIEGO_LIGA_CRR-127"/>
      <sheetName val="S460_1_FRESADO_27"/>
      <sheetName val="Excav__REPARACION_PAVIMENTO_27"/>
      <sheetName val="S465_1_EXC__PAV__ASFALTICO27"/>
      <sheetName val="S500_1_PAVIMENTO_CONCRETO27"/>
      <sheetName val="S510_1_PAVIMENTO_ADOQUIN27"/>
      <sheetName val="S600_1_EXCAV__VARIAS_27"/>
      <sheetName val="Relleno_Estructuras27"/>
      <sheetName val="eXCAVACIONES_VARIAS_EN_ROCA_27"/>
      <sheetName val="S600_2_EXCAV__ROCA27"/>
      <sheetName val="S610_1_Relleno_Estructuras27"/>
      <sheetName val="S623_1_Anclajes_27"/>
      <sheetName val="S623P1_Pantalla_Concreto27"/>
      <sheetName val="S630_3_Concretos_C27"/>
      <sheetName val="S630_4a_Concretos_D27"/>
      <sheetName val="S630_4b_Concretos_D27"/>
      <sheetName val="S630_6_CONCRETO_F27"/>
      <sheetName val="CONCRETO_G27"/>
      <sheetName val="S630_7_CONCRETO_G27"/>
      <sheetName val="s640_1_Acero_refuerzo27"/>
      <sheetName val="S642_13_Juntas_dilatacion27"/>
      <sheetName val="S644_2_Tuberia_PVC_4&quot;27"/>
      <sheetName val="_TUBERIA_36&quot;27"/>
      <sheetName val="S632_1_Baranda27"/>
      <sheetName val="_S661_1_TUBERIA_36&quot;_27"/>
      <sheetName val="S673_1_MAT__FILTRANTE27"/>
      <sheetName val="S673_2_GEOTEXTIL27"/>
      <sheetName val="TRANS__EXPLANACION27"/>
      <sheetName val="_S673_3_GEODREN_PLANAR_6&quot;27"/>
      <sheetName val="S681_1_GAVIONES27"/>
      <sheetName val="S700_1_Demarcacion27"/>
      <sheetName val="S700_2_Marca_víal27"/>
      <sheetName val="S701_1_tachas_reflectivas27"/>
      <sheetName val="S710_1_1_SEÑ_VERT__27"/>
      <sheetName val="S710_2_SEÑ_VERT_V27"/>
      <sheetName val="S710_1_2_SEÑ_VERT_27"/>
      <sheetName val="S730_1Defensas_27"/>
      <sheetName val="S800_2_CERCAS27"/>
      <sheetName val="S810_1_PROTECCION_TALUDES27"/>
      <sheetName val="S900_2Trans_explan27"/>
      <sheetName val="Tratamiento_fisuras27"/>
      <sheetName val="MARCAS_VIALES27"/>
      <sheetName val="Geomalla_con_fibra_de_vidrio27"/>
      <sheetName val="Anclajes_pasivos_4#627"/>
      <sheetName val="SNP1-geomalla_fibra_Vidrio27"/>
      <sheetName val="SNP2-geomalla_Biaxial27"/>
      <sheetName val="SNP3_concreto_3500_27"/>
      <sheetName val="SNP4_CEM__ASFALTICO27"/>
      <sheetName val="SNP5_MTTO_RUTINARIO27"/>
      <sheetName val="SNP6_Drenes27"/>
      <sheetName val="SNP7_Anclajes_pasivos_4#627"/>
      <sheetName val="SNP8_Anclajes_activos_2_Tor27"/>
      <sheetName val="SNP9_Anclajes_activos_4_Tor27"/>
      <sheetName val="SNP10_MATERIAL_3&quot;_TRIT27"/>
      <sheetName val="SNP11_Material_Relleno27"/>
      <sheetName val="SNP12_CUNETAS_3_00027"/>
      <sheetName val="SNP13_PARCHEO27"/>
      <sheetName val="SNP14_SELLO_JUNTAS27"/>
      <sheetName val="SNP15_Pilotes27"/>
      <sheetName val="SNP16_EXCAV__PAVIMENTO27"/>
      <sheetName val="SNP17_TRANS_BASE27"/>
      <sheetName val="SNP18_AFIRMADO_3&quot;27"/>
      <sheetName val="alcantarilla_K69+10327"/>
      <sheetName val="alcantarilla_K68+43727"/>
      <sheetName val="alcantarilla_K67+45527"/>
      <sheetName val="BOX_110+520_PUENTE_EL_VERDE27"/>
      <sheetName val="Muro_K99+070327"/>
      <sheetName val="MURO_K104+45427"/>
      <sheetName val="Muro_K109+057027"/>
      <sheetName val="BOX_K27"/>
      <sheetName val="INFORME_SEMANAL24"/>
      <sheetName val="201_724"/>
      <sheetName val="211_124"/>
      <sheetName val="320_224"/>
      <sheetName val="330_124"/>
      <sheetName val="330_224"/>
      <sheetName val="411_224"/>
      <sheetName val="450_2P24"/>
      <sheetName val="450_9P24"/>
      <sheetName val="461_124"/>
      <sheetName val="465_124"/>
      <sheetName val="464_1P24"/>
      <sheetName val="600_224"/>
      <sheetName val="630_524"/>
      <sheetName val="630_624"/>
      <sheetName val="630_724"/>
      <sheetName val="681_124"/>
      <sheetName val="670_P24"/>
      <sheetName val="671_P24"/>
      <sheetName val="674_224"/>
      <sheetName val="450_3P24"/>
      <sheetName val="621_1P24"/>
      <sheetName val="610_2P24"/>
      <sheetName val="230_224"/>
      <sheetName val="230_2P24"/>
      <sheetName val="621_1-1P24"/>
      <sheetName val="621_1_2P24"/>
      <sheetName val="PESO_VARILLAS24"/>
      <sheetName val="210_1_123"/>
      <sheetName val="210_1_223"/>
      <sheetName val="210_2_123"/>
      <sheetName val="220_123"/>
      <sheetName val="420_123"/>
      <sheetName val="421_123"/>
      <sheetName val="630_4_123"/>
      <sheetName val="640_1_123"/>
      <sheetName val="4P_1_123"/>
      <sheetName val="671_123"/>
      <sheetName val="673P_123"/>
      <sheetName val="674p_223"/>
      <sheetName val="640_1_223"/>
      <sheetName val="640_1_423"/>
      <sheetName val="630_3_123"/>
      <sheetName val="700_123"/>
      <sheetName val="701_223"/>
      <sheetName val="710_123"/>
      <sheetName val="730_123"/>
      <sheetName val="TORTA_EST23"/>
      <sheetName val="Indicadores_Y_Listas23"/>
      <sheetName val="Resistividad "/>
      <sheetName val="PRESUPUESTOS-REV1.xls"/>
      <sheetName val="DUB-823"/>
      <sheetName val="GPI 526"/>
      <sheetName val="SKJ452"/>
      <sheetName val="ITA878"/>
      <sheetName val="AEA-944"/>
      <sheetName val="XXJ617"/>
      <sheetName val="SNG_855"/>
      <sheetName val="VEA 374"/>
      <sheetName val="HFB024"/>
      <sheetName val="PAJ825"/>
      <sheetName val="CANT OBRA"/>
    </sheetNames>
    <sheetDataSet>
      <sheetData sheetId="0">
        <row r="2">
          <cell r="A2">
            <v>0</v>
          </cell>
        </row>
      </sheetData>
      <sheetData sheetId="1">
        <row r="2">
          <cell r="A2">
            <v>0</v>
          </cell>
        </row>
      </sheetData>
      <sheetData sheetId="2" refreshError="1">
        <row r="2">
          <cell r="A2">
            <v>0</v>
          </cell>
        </row>
        <row r="5">
          <cell r="A5" t="str">
            <v>S4</v>
          </cell>
          <cell r="B5" t="str">
            <v>T1</v>
          </cell>
          <cell r="C5" t="str">
            <v>T2</v>
          </cell>
          <cell r="D5" t="str">
            <v>T3</v>
          </cell>
          <cell r="F5">
            <v>20</v>
          </cell>
          <cell r="G5" t="str">
            <v>T1</v>
          </cell>
          <cell r="H5" t="str">
            <v>T2</v>
          </cell>
          <cell r="I5" t="str">
            <v>T3</v>
          </cell>
          <cell r="L5" t="str">
            <v>T1</v>
          </cell>
          <cell r="M5" t="str">
            <v>T2</v>
          </cell>
          <cell r="N5" t="str">
            <v>T3</v>
          </cell>
        </row>
        <row r="6">
          <cell r="A6" t="str">
            <v>S1</v>
          </cell>
          <cell r="B6">
            <v>20</v>
          </cell>
          <cell r="C6">
            <v>20</v>
          </cell>
          <cell r="D6">
            <v>20</v>
          </cell>
          <cell r="F6" t="str">
            <v>S1</v>
          </cell>
          <cell r="G6">
            <v>20</v>
          </cell>
          <cell r="H6">
            <v>20</v>
          </cell>
          <cell r="I6">
            <v>25</v>
          </cell>
          <cell r="K6" t="str">
            <v>S1</v>
          </cell>
          <cell r="L6">
            <v>25</v>
          </cell>
          <cell r="M6">
            <v>30</v>
          </cell>
          <cell r="N6">
            <v>35</v>
          </cell>
        </row>
        <row r="7">
          <cell r="A7" t="str">
            <v>S2</v>
          </cell>
          <cell r="B7">
            <v>15</v>
          </cell>
          <cell r="C7">
            <v>20</v>
          </cell>
          <cell r="D7">
            <v>20</v>
          </cell>
          <cell r="F7" t="str">
            <v>S2</v>
          </cell>
          <cell r="G7">
            <v>20</v>
          </cell>
          <cell r="H7">
            <v>20</v>
          </cell>
          <cell r="I7">
            <v>25</v>
          </cell>
          <cell r="K7" t="str">
            <v>S2</v>
          </cell>
          <cell r="L7">
            <v>20</v>
          </cell>
          <cell r="M7">
            <v>25</v>
          </cell>
          <cell r="N7">
            <v>25</v>
          </cell>
        </row>
        <row r="8">
          <cell r="A8" t="str">
            <v>S4</v>
          </cell>
          <cell r="B8">
            <v>15</v>
          </cell>
          <cell r="C8">
            <v>15</v>
          </cell>
          <cell r="D8">
            <v>15</v>
          </cell>
          <cell r="F8" t="str">
            <v>S4</v>
          </cell>
          <cell r="G8">
            <v>15</v>
          </cell>
          <cell r="H8">
            <v>20</v>
          </cell>
          <cell r="I8">
            <v>20</v>
          </cell>
          <cell r="K8" t="str">
            <v>S4</v>
          </cell>
          <cell r="L8">
            <v>15</v>
          </cell>
          <cell r="M8">
            <v>15</v>
          </cell>
          <cell r="N8">
            <v>20</v>
          </cell>
        </row>
        <row r="12">
          <cell r="B12" t="str">
            <v>T1</v>
          </cell>
          <cell r="C12" t="str">
            <v>T2</v>
          </cell>
          <cell r="D12" t="str">
            <v>T3</v>
          </cell>
          <cell r="G12" t="str">
            <v>T1</v>
          </cell>
          <cell r="H12" t="str">
            <v>T2</v>
          </cell>
          <cell r="I12" t="str">
            <v>T3</v>
          </cell>
          <cell r="L12" t="str">
            <v>T1</v>
          </cell>
          <cell r="M12" t="str">
            <v>T2</v>
          </cell>
          <cell r="N12" t="str">
            <v>T3</v>
          </cell>
        </row>
        <row r="13">
          <cell r="A13" t="str">
            <v>S1</v>
          </cell>
          <cell r="B13">
            <v>25</v>
          </cell>
          <cell r="C13">
            <v>35</v>
          </cell>
          <cell r="D13">
            <v>35</v>
          </cell>
          <cell r="F13" t="str">
            <v>S1</v>
          </cell>
          <cell r="G13">
            <v>35</v>
          </cell>
          <cell r="H13">
            <v>45</v>
          </cell>
          <cell r="I13">
            <v>45</v>
          </cell>
          <cell r="K13" t="str">
            <v>S1</v>
          </cell>
          <cell r="L13">
            <v>40</v>
          </cell>
          <cell r="M13">
            <v>40</v>
          </cell>
          <cell r="N13">
            <v>45</v>
          </cell>
        </row>
        <row r="14">
          <cell r="A14" t="str">
            <v>S2</v>
          </cell>
          <cell r="B14">
            <v>20</v>
          </cell>
          <cell r="C14">
            <v>20</v>
          </cell>
          <cell r="D14">
            <v>20</v>
          </cell>
          <cell r="F14" t="str">
            <v>S2</v>
          </cell>
          <cell r="G14">
            <v>35</v>
          </cell>
          <cell r="H14">
            <v>35</v>
          </cell>
          <cell r="I14">
            <v>35</v>
          </cell>
          <cell r="K14" t="str">
            <v>S2</v>
          </cell>
          <cell r="L14">
            <v>30</v>
          </cell>
          <cell r="M14">
            <v>30</v>
          </cell>
          <cell r="N14">
            <v>40</v>
          </cell>
        </row>
        <row r="15">
          <cell r="A15" t="str">
            <v>S4</v>
          </cell>
          <cell r="B15">
            <v>20</v>
          </cell>
          <cell r="C15">
            <v>20</v>
          </cell>
          <cell r="D15">
            <v>15</v>
          </cell>
          <cell r="F15" t="str">
            <v>S4</v>
          </cell>
          <cell r="G15">
            <v>30</v>
          </cell>
          <cell r="H15">
            <v>20</v>
          </cell>
          <cell r="I15">
            <v>20</v>
          </cell>
          <cell r="K15" t="str">
            <v>S4</v>
          </cell>
          <cell r="L15">
            <v>25</v>
          </cell>
          <cell r="M15">
            <v>30</v>
          </cell>
          <cell r="N15">
            <v>35</v>
          </cell>
        </row>
        <row r="19">
          <cell r="B19" t="str">
            <v>T1</v>
          </cell>
          <cell r="C19" t="str">
            <v>T2</v>
          </cell>
          <cell r="D19" t="str">
            <v>T3</v>
          </cell>
          <cell r="G19" t="str">
            <v>T1</v>
          </cell>
          <cell r="H19" t="str">
            <v>T2</v>
          </cell>
          <cell r="I19" t="str">
            <v>T3</v>
          </cell>
          <cell r="L19" t="str">
            <v>T1</v>
          </cell>
          <cell r="M19" t="str">
            <v>T2</v>
          </cell>
          <cell r="N19" t="str">
            <v>T3</v>
          </cell>
        </row>
        <row r="20">
          <cell r="A20" t="str">
            <v>S1</v>
          </cell>
          <cell r="B20">
            <v>10</v>
          </cell>
          <cell r="C20">
            <v>10</v>
          </cell>
          <cell r="D20">
            <v>12</v>
          </cell>
          <cell r="F20" t="str">
            <v>S1</v>
          </cell>
          <cell r="G20">
            <v>10</v>
          </cell>
          <cell r="H20">
            <v>10</v>
          </cell>
          <cell r="I20">
            <v>12</v>
          </cell>
          <cell r="K20" t="str">
            <v>S1</v>
          </cell>
          <cell r="L20">
            <v>10</v>
          </cell>
          <cell r="M20">
            <v>10</v>
          </cell>
          <cell r="N20">
            <v>10</v>
          </cell>
        </row>
        <row r="21">
          <cell r="A21" t="str">
            <v>S2</v>
          </cell>
          <cell r="B21">
            <v>10</v>
          </cell>
          <cell r="C21">
            <v>10</v>
          </cell>
          <cell r="D21">
            <v>12</v>
          </cell>
          <cell r="F21" t="str">
            <v>S2</v>
          </cell>
          <cell r="G21">
            <v>7.5</v>
          </cell>
          <cell r="H21">
            <v>7.5</v>
          </cell>
          <cell r="I21">
            <v>12</v>
          </cell>
          <cell r="K21" t="str">
            <v>S2</v>
          </cell>
          <cell r="L21">
            <v>10</v>
          </cell>
          <cell r="M21">
            <v>10</v>
          </cell>
          <cell r="N21">
            <v>10</v>
          </cell>
        </row>
        <row r="22">
          <cell r="A22" t="str">
            <v>S4</v>
          </cell>
          <cell r="B22">
            <v>5</v>
          </cell>
          <cell r="C22">
            <v>7.5</v>
          </cell>
          <cell r="D22">
            <v>10</v>
          </cell>
          <cell r="F22" t="str">
            <v>S4</v>
          </cell>
          <cell r="G22">
            <v>5</v>
          </cell>
          <cell r="H22">
            <v>7.5</v>
          </cell>
          <cell r="I22">
            <v>10</v>
          </cell>
          <cell r="K22" t="str">
            <v>S4</v>
          </cell>
          <cell r="L22">
            <v>7.5</v>
          </cell>
          <cell r="M22">
            <v>7.5</v>
          </cell>
          <cell r="N22">
            <v>7.5</v>
          </cell>
        </row>
        <row r="25">
          <cell r="B25" t="str">
            <v>T1</v>
          </cell>
          <cell r="C25" t="str">
            <v>T2</v>
          </cell>
          <cell r="D25" t="str">
            <v>T3</v>
          </cell>
          <cell r="G25" t="str">
            <v>T1</v>
          </cell>
          <cell r="H25" t="str">
            <v>T2</v>
          </cell>
          <cell r="I25" t="str">
            <v>T3</v>
          </cell>
          <cell r="L25" t="str">
            <v>T1</v>
          </cell>
          <cell r="M25" t="str">
            <v>T2</v>
          </cell>
          <cell r="N25" t="str">
            <v>T3</v>
          </cell>
        </row>
        <row r="26">
          <cell r="A26" t="str">
            <v>S0</v>
          </cell>
          <cell r="B26">
            <v>25</v>
          </cell>
          <cell r="C26">
            <v>25</v>
          </cell>
          <cell r="D26">
            <v>25</v>
          </cell>
          <cell r="F26" t="str">
            <v>S0</v>
          </cell>
          <cell r="G26">
            <v>25</v>
          </cell>
          <cell r="H26">
            <v>25</v>
          </cell>
          <cell r="I26">
            <v>25</v>
          </cell>
          <cell r="K26" t="str">
            <v>S0</v>
          </cell>
          <cell r="L26">
            <v>25</v>
          </cell>
          <cell r="M26">
            <v>25</v>
          </cell>
          <cell r="N26">
            <v>25</v>
          </cell>
        </row>
      </sheetData>
      <sheetData sheetId="3" refreshError="1">
        <row r="2">
          <cell r="A2">
            <v>0</v>
          </cell>
          <cell r="B2">
            <v>100</v>
          </cell>
          <cell r="C2">
            <v>200</v>
          </cell>
          <cell r="D2">
            <v>500</v>
          </cell>
          <cell r="E2">
            <v>1000</v>
          </cell>
          <cell r="F2">
            <v>2500</v>
          </cell>
        </row>
        <row r="3">
          <cell r="A3" t="str">
            <v>S1</v>
          </cell>
          <cell r="B3">
            <v>12</v>
          </cell>
          <cell r="C3">
            <v>10</v>
          </cell>
          <cell r="D3">
            <v>10</v>
          </cell>
          <cell r="E3">
            <v>20</v>
          </cell>
          <cell r="F3">
            <v>25</v>
          </cell>
        </row>
        <row r="4">
          <cell r="A4" t="str">
            <v>S2</v>
          </cell>
          <cell r="B4">
            <v>12</v>
          </cell>
          <cell r="C4">
            <v>10</v>
          </cell>
          <cell r="D4">
            <v>10</v>
          </cell>
          <cell r="E4">
            <v>15</v>
          </cell>
          <cell r="F4">
            <v>20</v>
          </cell>
        </row>
        <row r="5">
          <cell r="A5" t="str">
            <v>S4</v>
          </cell>
          <cell r="B5">
            <v>12</v>
          </cell>
          <cell r="C5">
            <v>10</v>
          </cell>
          <cell r="D5">
            <v>15</v>
          </cell>
          <cell r="E5">
            <v>15</v>
          </cell>
          <cell r="F5">
            <v>20</v>
          </cell>
        </row>
        <row r="8">
          <cell r="A8" t="str">
            <v>S4</v>
          </cell>
          <cell r="B8">
            <v>100</v>
          </cell>
          <cell r="C8">
            <v>200</v>
          </cell>
          <cell r="D8">
            <v>500</v>
          </cell>
          <cell r="E8">
            <v>1000</v>
          </cell>
          <cell r="F8">
            <v>2500</v>
          </cell>
        </row>
        <row r="9">
          <cell r="A9" t="str">
            <v>S1</v>
          </cell>
          <cell r="B9">
            <v>24</v>
          </cell>
          <cell r="C9">
            <v>26</v>
          </cell>
          <cell r="D9">
            <v>31</v>
          </cell>
          <cell r="E9">
            <v>26</v>
          </cell>
          <cell r="F9">
            <v>31</v>
          </cell>
        </row>
        <row r="10">
          <cell r="A10" t="str">
            <v>S2</v>
          </cell>
          <cell r="B10">
            <v>12</v>
          </cell>
          <cell r="C10">
            <v>14</v>
          </cell>
          <cell r="D10">
            <v>20</v>
          </cell>
          <cell r="E10">
            <v>18</v>
          </cell>
          <cell r="F10">
            <v>33</v>
          </cell>
        </row>
        <row r="11">
          <cell r="A11" t="str">
            <v>S4</v>
          </cell>
          <cell r="B11">
            <v>5</v>
          </cell>
          <cell r="C11">
            <v>11</v>
          </cell>
          <cell r="D11">
            <v>11</v>
          </cell>
          <cell r="E11">
            <v>18</v>
          </cell>
          <cell r="F11">
            <v>33</v>
          </cell>
        </row>
        <row r="14">
          <cell r="A14" t="str">
            <v>S2</v>
          </cell>
          <cell r="B14">
            <v>100</v>
          </cell>
          <cell r="C14">
            <v>200</v>
          </cell>
          <cell r="D14">
            <v>500</v>
          </cell>
          <cell r="E14">
            <v>1000</v>
          </cell>
          <cell r="F14">
            <v>2500</v>
          </cell>
        </row>
        <row r="15">
          <cell r="A15" t="str">
            <v>S1</v>
          </cell>
          <cell r="B15">
            <v>9</v>
          </cell>
          <cell r="C15">
            <v>11</v>
          </cell>
          <cell r="D15">
            <v>12</v>
          </cell>
          <cell r="E15">
            <v>12</v>
          </cell>
          <cell r="F15">
            <v>12</v>
          </cell>
        </row>
        <row r="16">
          <cell r="A16" t="str">
            <v>S2</v>
          </cell>
          <cell r="B16">
            <v>9</v>
          </cell>
          <cell r="C16">
            <v>11</v>
          </cell>
          <cell r="D16">
            <v>12</v>
          </cell>
          <cell r="E16">
            <v>12</v>
          </cell>
          <cell r="F16">
            <v>12</v>
          </cell>
        </row>
        <row r="17">
          <cell r="A17" t="str">
            <v>S4</v>
          </cell>
          <cell r="B17">
            <v>9</v>
          </cell>
          <cell r="C17">
            <v>7</v>
          </cell>
          <cell r="D17">
            <v>12</v>
          </cell>
          <cell r="E17">
            <v>12</v>
          </cell>
          <cell r="F17">
            <v>12</v>
          </cell>
        </row>
      </sheetData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2">
          <cell r="A2">
            <v>0</v>
          </cell>
        </row>
      </sheetData>
      <sheetData sheetId="54">
        <row r="2">
          <cell r="A2">
            <v>0</v>
          </cell>
        </row>
      </sheetData>
      <sheetData sheetId="55">
        <row r="2">
          <cell r="A2">
            <v>0</v>
          </cell>
        </row>
      </sheetData>
      <sheetData sheetId="56">
        <row r="2">
          <cell r="A2">
            <v>0</v>
          </cell>
        </row>
      </sheetData>
      <sheetData sheetId="57">
        <row r="2">
          <cell r="A2">
            <v>0</v>
          </cell>
        </row>
      </sheetData>
      <sheetData sheetId="58">
        <row r="2">
          <cell r="A2">
            <v>0</v>
          </cell>
        </row>
      </sheetData>
      <sheetData sheetId="59" refreshError="1"/>
      <sheetData sheetId="60" refreshError="1"/>
      <sheetData sheetId="61">
        <row r="2">
          <cell r="A2">
            <v>0</v>
          </cell>
        </row>
      </sheetData>
      <sheetData sheetId="62">
        <row r="2">
          <cell r="A2">
            <v>0</v>
          </cell>
        </row>
      </sheetData>
      <sheetData sheetId="63">
        <row r="2">
          <cell r="A2">
            <v>0</v>
          </cell>
        </row>
      </sheetData>
      <sheetData sheetId="64">
        <row r="2">
          <cell r="A2">
            <v>0</v>
          </cell>
        </row>
      </sheetData>
      <sheetData sheetId="65">
        <row r="2">
          <cell r="A2">
            <v>0</v>
          </cell>
        </row>
      </sheetData>
      <sheetData sheetId="66">
        <row r="2">
          <cell r="A2">
            <v>0</v>
          </cell>
        </row>
      </sheetData>
      <sheetData sheetId="67">
        <row r="2">
          <cell r="A2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2">
          <cell r="A2">
            <v>0</v>
          </cell>
        </row>
      </sheetData>
      <sheetData sheetId="75">
        <row r="2">
          <cell r="A2">
            <v>0</v>
          </cell>
        </row>
      </sheetData>
      <sheetData sheetId="76">
        <row r="2">
          <cell r="A2">
            <v>0</v>
          </cell>
        </row>
      </sheetData>
      <sheetData sheetId="77">
        <row r="2">
          <cell r="A2">
            <v>0</v>
          </cell>
        </row>
      </sheetData>
      <sheetData sheetId="78">
        <row r="2">
          <cell r="A2">
            <v>0</v>
          </cell>
        </row>
      </sheetData>
      <sheetData sheetId="79">
        <row r="2">
          <cell r="A2">
            <v>0</v>
          </cell>
        </row>
      </sheetData>
      <sheetData sheetId="80">
        <row r="2">
          <cell r="A2">
            <v>0</v>
          </cell>
        </row>
      </sheetData>
      <sheetData sheetId="81">
        <row r="2">
          <cell r="A2">
            <v>0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2">
          <cell r="A2">
            <v>0</v>
          </cell>
        </row>
      </sheetData>
      <sheetData sheetId="89">
        <row r="2">
          <cell r="A2">
            <v>0</v>
          </cell>
        </row>
      </sheetData>
      <sheetData sheetId="90">
        <row r="2">
          <cell r="A2">
            <v>0</v>
          </cell>
        </row>
      </sheetData>
      <sheetData sheetId="91">
        <row r="2">
          <cell r="A2">
            <v>0</v>
          </cell>
        </row>
      </sheetData>
      <sheetData sheetId="92">
        <row r="2">
          <cell r="A2">
            <v>0</v>
          </cell>
        </row>
      </sheetData>
      <sheetData sheetId="93">
        <row r="2">
          <cell r="A2">
            <v>0</v>
          </cell>
        </row>
      </sheetData>
      <sheetData sheetId="94">
        <row r="2">
          <cell r="A2">
            <v>0</v>
          </cell>
        </row>
      </sheetData>
      <sheetData sheetId="95">
        <row r="2">
          <cell r="A2">
            <v>0</v>
          </cell>
        </row>
      </sheetData>
      <sheetData sheetId="96">
        <row r="2">
          <cell r="A2">
            <v>0</v>
          </cell>
        </row>
      </sheetData>
      <sheetData sheetId="97">
        <row r="2">
          <cell r="A2">
            <v>0</v>
          </cell>
        </row>
      </sheetData>
      <sheetData sheetId="98">
        <row r="2">
          <cell r="A2">
            <v>0</v>
          </cell>
        </row>
      </sheetData>
      <sheetData sheetId="99">
        <row r="2">
          <cell r="A2">
            <v>0</v>
          </cell>
        </row>
      </sheetData>
      <sheetData sheetId="100">
        <row r="2">
          <cell r="A2">
            <v>0</v>
          </cell>
        </row>
      </sheetData>
      <sheetData sheetId="101">
        <row r="2">
          <cell r="A2">
            <v>0</v>
          </cell>
        </row>
      </sheetData>
      <sheetData sheetId="102">
        <row r="2">
          <cell r="A2">
            <v>0</v>
          </cell>
        </row>
      </sheetData>
      <sheetData sheetId="103">
        <row r="2">
          <cell r="A2">
            <v>0</v>
          </cell>
        </row>
      </sheetData>
      <sheetData sheetId="104">
        <row r="2">
          <cell r="A2">
            <v>0</v>
          </cell>
        </row>
      </sheetData>
      <sheetData sheetId="105">
        <row r="2">
          <cell r="A2">
            <v>0</v>
          </cell>
        </row>
      </sheetData>
      <sheetData sheetId="106">
        <row r="2">
          <cell r="A2">
            <v>0</v>
          </cell>
        </row>
      </sheetData>
      <sheetData sheetId="107">
        <row r="2">
          <cell r="A2">
            <v>0</v>
          </cell>
        </row>
      </sheetData>
      <sheetData sheetId="108">
        <row r="2">
          <cell r="A2">
            <v>0</v>
          </cell>
        </row>
      </sheetData>
      <sheetData sheetId="109">
        <row r="2">
          <cell r="A2">
            <v>0</v>
          </cell>
        </row>
      </sheetData>
      <sheetData sheetId="110">
        <row r="2">
          <cell r="A2">
            <v>0</v>
          </cell>
        </row>
      </sheetData>
      <sheetData sheetId="111">
        <row r="2">
          <cell r="A2">
            <v>0</v>
          </cell>
        </row>
      </sheetData>
      <sheetData sheetId="112">
        <row r="2">
          <cell r="A2">
            <v>0</v>
          </cell>
        </row>
      </sheetData>
      <sheetData sheetId="113">
        <row r="2">
          <cell r="A2">
            <v>0</v>
          </cell>
        </row>
      </sheetData>
      <sheetData sheetId="114">
        <row r="2">
          <cell r="A2">
            <v>0</v>
          </cell>
        </row>
      </sheetData>
      <sheetData sheetId="115">
        <row r="2">
          <cell r="A2">
            <v>0</v>
          </cell>
        </row>
      </sheetData>
      <sheetData sheetId="116">
        <row r="2">
          <cell r="A2">
            <v>0</v>
          </cell>
        </row>
      </sheetData>
      <sheetData sheetId="117">
        <row r="2">
          <cell r="A2">
            <v>0</v>
          </cell>
        </row>
      </sheetData>
      <sheetData sheetId="118">
        <row r="2">
          <cell r="A2">
            <v>0</v>
          </cell>
        </row>
      </sheetData>
      <sheetData sheetId="119">
        <row r="2">
          <cell r="A2">
            <v>0</v>
          </cell>
        </row>
      </sheetData>
      <sheetData sheetId="120">
        <row r="2">
          <cell r="A2">
            <v>0</v>
          </cell>
        </row>
      </sheetData>
      <sheetData sheetId="121">
        <row r="2">
          <cell r="A2">
            <v>0</v>
          </cell>
        </row>
      </sheetData>
      <sheetData sheetId="122">
        <row r="2">
          <cell r="A2">
            <v>0</v>
          </cell>
        </row>
      </sheetData>
      <sheetData sheetId="123">
        <row r="2">
          <cell r="A2">
            <v>0</v>
          </cell>
        </row>
      </sheetData>
      <sheetData sheetId="124">
        <row r="2">
          <cell r="A2">
            <v>0</v>
          </cell>
        </row>
      </sheetData>
      <sheetData sheetId="125">
        <row r="2">
          <cell r="A2">
            <v>0</v>
          </cell>
        </row>
      </sheetData>
      <sheetData sheetId="126">
        <row r="2">
          <cell r="A2">
            <v>0</v>
          </cell>
        </row>
      </sheetData>
      <sheetData sheetId="127">
        <row r="2">
          <cell r="A2">
            <v>0</v>
          </cell>
        </row>
      </sheetData>
      <sheetData sheetId="128">
        <row r="2">
          <cell r="A2">
            <v>0</v>
          </cell>
        </row>
      </sheetData>
      <sheetData sheetId="129">
        <row r="2">
          <cell r="A2">
            <v>0</v>
          </cell>
        </row>
      </sheetData>
      <sheetData sheetId="130">
        <row r="2">
          <cell r="A2">
            <v>0</v>
          </cell>
        </row>
      </sheetData>
      <sheetData sheetId="131">
        <row r="2">
          <cell r="A2">
            <v>0</v>
          </cell>
        </row>
      </sheetData>
      <sheetData sheetId="132">
        <row r="2">
          <cell r="A2">
            <v>0</v>
          </cell>
        </row>
      </sheetData>
      <sheetData sheetId="133">
        <row r="2">
          <cell r="A2">
            <v>0</v>
          </cell>
        </row>
      </sheetData>
      <sheetData sheetId="134">
        <row r="2">
          <cell r="A2">
            <v>0</v>
          </cell>
        </row>
      </sheetData>
      <sheetData sheetId="135">
        <row r="2">
          <cell r="A2">
            <v>0</v>
          </cell>
        </row>
      </sheetData>
      <sheetData sheetId="136">
        <row r="2">
          <cell r="A2">
            <v>0</v>
          </cell>
        </row>
      </sheetData>
      <sheetData sheetId="137">
        <row r="2">
          <cell r="A2">
            <v>0</v>
          </cell>
        </row>
      </sheetData>
      <sheetData sheetId="138">
        <row r="2">
          <cell r="A2">
            <v>0</v>
          </cell>
        </row>
      </sheetData>
      <sheetData sheetId="139">
        <row r="2">
          <cell r="A2">
            <v>0</v>
          </cell>
        </row>
      </sheetData>
      <sheetData sheetId="140">
        <row r="2">
          <cell r="A2">
            <v>0</v>
          </cell>
        </row>
      </sheetData>
      <sheetData sheetId="141">
        <row r="2">
          <cell r="A2">
            <v>0</v>
          </cell>
        </row>
      </sheetData>
      <sheetData sheetId="142">
        <row r="2">
          <cell r="A2">
            <v>0</v>
          </cell>
        </row>
      </sheetData>
      <sheetData sheetId="143">
        <row r="2">
          <cell r="A2">
            <v>0</v>
          </cell>
        </row>
      </sheetData>
      <sheetData sheetId="144">
        <row r="2">
          <cell r="A2">
            <v>0</v>
          </cell>
        </row>
      </sheetData>
      <sheetData sheetId="145">
        <row r="2">
          <cell r="A2">
            <v>0</v>
          </cell>
        </row>
      </sheetData>
      <sheetData sheetId="146">
        <row r="2">
          <cell r="A2">
            <v>0</v>
          </cell>
        </row>
      </sheetData>
      <sheetData sheetId="147">
        <row r="2">
          <cell r="A2">
            <v>0</v>
          </cell>
        </row>
      </sheetData>
      <sheetData sheetId="148">
        <row r="2">
          <cell r="A2">
            <v>0</v>
          </cell>
        </row>
      </sheetData>
      <sheetData sheetId="149">
        <row r="2">
          <cell r="A2">
            <v>0</v>
          </cell>
        </row>
      </sheetData>
      <sheetData sheetId="150">
        <row r="2">
          <cell r="A2">
            <v>0</v>
          </cell>
        </row>
      </sheetData>
      <sheetData sheetId="151">
        <row r="2">
          <cell r="A2">
            <v>0</v>
          </cell>
        </row>
      </sheetData>
      <sheetData sheetId="152">
        <row r="2">
          <cell r="A2">
            <v>0</v>
          </cell>
        </row>
      </sheetData>
      <sheetData sheetId="153">
        <row r="2">
          <cell r="A2">
            <v>0</v>
          </cell>
        </row>
      </sheetData>
      <sheetData sheetId="154">
        <row r="2">
          <cell r="A2">
            <v>0</v>
          </cell>
        </row>
      </sheetData>
      <sheetData sheetId="155">
        <row r="2">
          <cell r="A2">
            <v>0</v>
          </cell>
        </row>
      </sheetData>
      <sheetData sheetId="156">
        <row r="2">
          <cell r="A2">
            <v>0</v>
          </cell>
        </row>
      </sheetData>
      <sheetData sheetId="157">
        <row r="2">
          <cell r="A2">
            <v>0</v>
          </cell>
        </row>
      </sheetData>
      <sheetData sheetId="158">
        <row r="2">
          <cell r="A2">
            <v>0</v>
          </cell>
        </row>
      </sheetData>
      <sheetData sheetId="159">
        <row r="2">
          <cell r="A2">
            <v>0</v>
          </cell>
        </row>
      </sheetData>
      <sheetData sheetId="160">
        <row r="2">
          <cell r="A2">
            <v>0</v>
          </cell>
        </row>
      </sheetData>
      <sheetData sheetId="161">
        <row r="2">
          <cell r="A2">
            <v>0</v>
          </cell>
        </row>
      </sheetData>
      <sheetData sheetId="162">
        <row r="2">
          <cell r="A2">
            <v>0</v>
          </cell>
        </row>
      </sheetData>
      <sheetData sheetId="163">
        <row r="2">
          <cell r="A2">
            <v>0</v>
          </cell>
        </row>
      </sheetData>
      <sheetData sheetId="164">
        <row r="2">
          <cell r="A2">
            <v>0</v>
          </cell>
        </row>
      </sheetData>
      <sheetData sheetId="165">
        <row r="2">
          <cell r="A2">
            <v>0</v>
          </cell>
        </row>
      </sheetData>
      <sheetData sheetId="166">
        <row r="2">
          <cell r="A2">
            <v>0</v>
          </cell>
        </row>
      </sheetData>
      <sheetData sheetId="167">
        <row r="2">
          <cell r="A2">
            <v>0</v>
          </cell>
        </row>
      </sheetData>
      <sheetData sheetId="168">
        <row r="2">
          <cell r="A2">
            <v>0</v>
          </cell>
        </row>
      </sheetData>
      <sheetData sheetId="169">
        <row r="2">
          <cell r="A2">
            <v>0</v>
          </cell>
        </row>
      </sheetData>
      <sheetData sheetId="170">
        <row r="2">
          <cell r="A2">
            <v>0</v>
          </cell>
        </row>
      </sheetData>
      <sheetData sheetId="171">
        <row r="2">
          <cell r="A2">
            <v>0</v>
          </cell>
        </row>
      </sheetData>
      <sheetData sheetId="172">
        <row r="2">
          <cell r="A2">
            <v>0</v>
          </cell>
        </row>
      </sheetData>
      <sheetData sheetId="173">
        <row r="2">
          <cell r="A2">
            <v>0</v>
          </cell>
        </row>
      </sheetData>
      <sheetData sheetId="174">
        <row r="2">
          <cell r="A2">
            <v>0</v>
          </cell>
        </row>
      </sheetData>
      <sheetData sheetId="175">
        <row r="2">
          <cell r="A2">
            <v>0</v>
          </cell>
        </row>
      </sheetData>
      <sheetData sheetId="176">
        <row r="2">
          <cell r="A2">
            <v>0</v>
          </cell>
        </row>
      </sheetData>
      <sheetData sheetId="177">
        <row r="2">
          <cell r="A2">
            <v>0</v>
          </cell>
        </row>
      </sheetData>
      <sheetData sheetId="178">
        <row r="2">
          <cell r="A2">
            <v>0</v>
          </cell>
        </row>
      </sheetData>
      <sheetData sheetId="179">
        <row r="2">
          <cell r="A2">
            <v>0</v>
          </cell>
        </row>
      </sheetData>
      <sheetData sheetId="180">
        <row r="2">
          <cell r="A2">
            <v>0</v>
          </cell>
        </row>
      </sheetData>
      <sheetData sheetId="181">
        <row r="2">
          <cell r="A2">
            <v>0</v>
          </cell>
        </row>
      </sheetData>
      <sheetData sheetId="182">
        <row r="2">
          <cell r="A2">
            <v>0</v>
          </cell>
        </row>
      </sheetData>
      <sheetData sheetId="183">
        <row r="2">
          <cell r="A2">
            <v>0</v>
          </cell>
        </row>
      </sheetData>
      <sheetData sheetId="184">
        <row r="2">
          <cell r="A2">
            <v>0</v>
          </cell>
        </row>
      </sheetData>
      <sheetData sheetId="185">
        <row r="2">
          <cell r="A2">
            <v>0</v>
          </cell>
        </row>
      </sheetData>
      <sheetData sheetId="186">
        <row r="2">
          <cell r="A2">
            <v>0</v>
          </cell>
        </row>
      </sheetData>
      <sheetData sheetId="187">
        <row r="2">
          <cell r="A2">
            <v>0</v>
          </cell>
        </row>
      </sheetData>
      <sheetData sheetId="188">
        <row r="2">
          <cell r="A2">
            <v>0</v>
          </cell>
        </row>
      </sheetData>
      <sheetData sheetId="189">
        <row r="2">
          <cell r="A2">
            <v>0</v>
          </cell>
        </row>
      </sheetData>
      <sheetData sheetId="190">
        <row r="2">
          <cell r="A2">
            <v>0</v>
          </cell>
        </row>
      </sheetData>
      <sheetData sheetId="191">
        <row r="2">
          <cell r="A2">
            <v>0</v>
          </cell>
        </row>
      </sheetData>
      <sheetData sheetId="192">
        <row r="2">
          <cell r="A2">
            <v>0</v>
          </cell>
        </row>
      </sheetData>
      <sheetData sheetId="193">
        <row r="2">
          <cell r="A2">
            <v>0</v>
          </cell>
        </row>
      </sheetData>
      <sheetData sheetId="194">
        <row r="2">
          <cell r="A2">
            <v>0</v>
          </cell>
        </row>
      </sheetData>
      <sheetData sheetId="195">
        <row r="2">
          <cell r="A2">
            <v>0</v>
          </cell>
        </row>
      </sheetData>
      <sheetData sheetId="196">
        <row r="2">
          <cell r="A2">
            <v>0</v>
          </cell>
        </row>
      </sheetData>
      <sheetData sheetId="197">
        <row r="2">
          <cell r="A2">
            <v>0</v>
          </cell>
        </row>
      </sheetData>
      <sheetData sheetId="198">
        <row r="2">
          <cell r="A2">
            <v>0</v>
          </cell>
        </row>
      </sheetData>
      <sheetData sheetId="199">
        <row r="2">
          <cell r="A2">
            <v>0</v>
          </cell>
        </row>
      </sheetData>
      <sheetData sheetId="200">
        <row r="2">
          <cell r="A2">
            <v>0</v>
          </cell>
        </row>
      </sheetData>
      <sheetData sheetId="201">
        <row r="2">
          <cell r="A2">
            <v>0</v>
          </cell>
        </row>
      </sheetData>
      <sheetData sheetId="202">
        <row r="2">
          <cell r="A2">
            <v>0</v>
          </cell>
        </row>
      </sheetData>
      <sheetData sheetId="203">
        <row r="2">
          <cell r="A2">
            <v>0</v>
          </cell>
        </row>
      </sheetData>
      <sheetData sheetId="204">
        <row r="2">
          <cell r="A2">
            <v>0</v>
          </cell>
        </row>
      </sheetData>
      <sheetData sheetId="205">
        <row r="2">
          <cell r="A2">
            <v>0</v>
          </cell>
        </row>
      </sheetData>
      <sheetData sheetId="206">
        <row r="2">
          <cell r="A2">
            <v>0</v>
          </cell>
        </row>
      </sheetData>
      <sheetData sheetId="207">
        <row r="2">
          <cell r="A2">
            <v>0</v>
          </cell>
        </row>
      </sheetData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>
        <row r="2">
          <cell r="A2">
            <v>0</v>
          </cell>
        </row>
      </sheetData>
      <sheetData sheetId="216">
        <row r="2">
          <cell r="A2">
            <v>0</v>
          </cell>
        </row>
      </sheetData>
      <sheetData sheetId="217">
        <row r="2">
          <cell r="A2">
            <v>0</v>
          </cell>
        </row>
      </sheetData>
      <sheetData sheetId="218">
        <row r="2">
          <cell r="A2">
            <v>0</v>
          </cell>
        </row>
      </sheetData>
      <sheetData sheetId="219">
        <row r="2">
          <cell r="A2">
            <v>0</v>
          </cell>
        </row>
      </sheetData>
      <sheetData sheetId="220">
        <row r="2">
          <cell r="A2">
            <v>0</v>
          </cell>
        </row>
      </sheetData>
      <sheetData sheetId="221">
        <row r="2">
          <cell r="A2">
            <v>0</v>
          </cell>
        </row>
      </sheetData>
      <sheetData sheetId="222">
        <row r="2">
          <cell r="A2">
            <v>0</v>
          </cell>
        </row>
      </sheetData>
      <sheetData sheetId="223">
        <row r="2">
          <cell r="A2">
            <v>0</v>
          </cell>
        </row>
      </sheetData>
      <sheetData sheetId="224">
        <row r="2">
          <cell r="A2">
            <v>0</v>
          </cell>
        </row>
      </sheetData>
      <sheetData sheetId="225">
        <row r="2">
          <cell r="A2">
            <v>0</v>
          </cell>
        </row>
      </sheetData>
      <sheetData sheetId="226">
        <row r="2">
          <cell r="A2">
            <v>0</v>
          </cell>
        </row>
      </sheetData>
      <sheetData sheetId="227">
        <row r="2">
          <cell r="A2">
            <v>0</v>
          </cell>
        </row>
      </sheetData>
      <sheetData sheetId="228">
        <row r="2">
          <cell r="A2">
            <v>0</v>
          </cell>
        </row>
      </sheetData>
      <sheetData sheetId="229">
        <row r="2">
          <cell r="A2">
            <v>0</v>
          </cell>
        </row>
      </sheetData>
      <sheetData sheetId="230">
        <row r="2">
          <cell r="A2">
            <v>0</v>
          </cell>
        </row>
      </sheetData>
      <sheetData sheetId="231">
        <row r="2">
          <cell r="A2">
            <v>0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>
        <row r="2">
          <cell r="A2">
            <v>0</v>
          </cell>
        </row>
      </sheetData>
      <sheetData sheetId="281">
        <row r="2">
          <cell r="A2">
            <v>0</v>
          </cell>
        </row>
      </sheetData>
      <sheetData sheetId="282">
        <row r="2">
          <cell r="A2">
            <v>0</v>
          </cell>
        </row>
      </sheetData>
      <sheetData sheetId="283">
        <row r="2">
          <cell r="A2">
            <v>0</v>
          </cell>
        </row>
      </sheetData>
      <sheetData sheetId="284">
        <row r="2">
          <cell r="A2">
            <v>0</v>
          </cell>
        </row>
      </sheetData>
      <sheetData sheetId="285">
        <row r="2">
          <cell r="A2">
            <v>0</v>
          </cell>
        </row>
      </sheetData>
      <sheetData sheetId="286">
        <row r="2">
          <cell r="A2">
            <v>0</v>
          </cell>
        </row>
      </sheetData>
      <sheetData sheetId="287">
        <row r="2">
          <cell r="A2">
            <v>0</v>
          </cell>
        </row>
      </sheetData>
      <sheetData sheetId="288">
        <row r="2">
          <cell r="A2">
            <v>0</v>
          </cell>
        </row>
      </sheetData>
      <sheetData sheetId="289">
        <row r="2">
          <cell r="A2">
            <v>0</v>
          </cell>
        </row>
      </sheetData>
      <sheetData sheetId="290">
        <row r="2">
          <cell r="A2">
            <v>0</v>
          </cell>
        </row>
      </sheetData>
      <sheetData sheetId="291">
        <row r="2">
          <cell r="A2">
            <v>0</v>
          </cell>
        </row>
      </sheetData>
      <sheetData sheetId="292">
        <row r="2">
          <cell r="A2">
            <v>0</v>
          </cell>
        </row>
      </sheetData>
      <sheetData sheetId="293">
        <row r="2">
          <cell r="A2">
            <v>0</v>
          </cell>
        </row>
      </sheetData>
      <sheetData sheetId="294">
        <row r="2">
          <cell r="A2">
            <v>0</v>
          </cell>
        </row>
      </sheetData>
      <sheetData sheetId="295">
        <row r="2">
          <cell r="A2">
            <v>0</v>
          </cell>
        </row>
      </sheetData>
      <sheetData sheetId="296">
        <row r="2">
          <cell r="A2">
            <v>0</v>
          </cell>
        </row>
      </sheetData>
      <sheetData sheetId="297">
        <row r="2">
          <cell r="A2">
            <v>0</v>
          </cell>
        </row>
      </sheetData>
      <sheetData sheetId="298">
        <row r="2">
          <cell r="A2">
            <v>0</v>
          </cell>
        </row>
      </sheetData>
      <sheetData sheetId="299">
        <row r="2">
          <cell r="A2">
            <v>0</v>
          </cell>
        </row>
      </sheetData>
      <sheetData sheetId="300">
        <row r="2">
          <cell r="A2">
            <v>0</v>
          </cell>
        </row>
      </sheetData>
      <sheetData sheetId="301">
        <row r="2">
          <cell r="A2">
            <v>0</v>
          </cell>
        </row>
      </sheetData>
      <sheetData sheetId="302">
        <row r="2">
          <cell r="A2">
            <v>0</v>
          </cell>
        </row>
      </sheetData>
      <sheetData sheetId="303">
        <row r="2">
          <cell r="A2">
            <v>0</v>
          </cell>
        </row>
      </sheetData>
      <sheetData sheetId="304">
        <row r="2">
          <cell r="A2">
            <v>0</v>
          </cell>
        </row>
      </sheetData>
      <sheetData sheetId="305">
        <row r="2">
          <cell r="A2">
            <v>0</v>
          </cell>
        </row>
      </sheetData>
      <sheetData sheetId="306">
        <row r="2">
          <cell r="A2">
            <v>0</v>
          </cell>
        </row>
      </sheetData>
      <sheetData sheetId="307">
        <row r="2">
          <cell r="A2">
            <v>0</v>
          </cell>
        </row>
      </sheetData>
      <sheetData sheetId="308">
        <row r="2">
          <cell r="A2">
            <v>0</v>
          </cell>
        </row>
      </sheetData>
      <sheetData sheetId="309">
        <row r="2">
          <cell r="A2">
            <v>0</v>
          </cell>
        </row>
      </sheetData>
      <sheetData sheetId="310">
        <row r="2">
          <cell r="A2">
            <v>0</v>
          </cell>
        </row>
      </sheetData>
      <sheetData sheetId="311">
        <row r="2">
          <cell r="A2">
            <v>0</v>
          </cell>
        </row>
      </sheetData>
      <sheetData sheetId="312">
        <row r="2">
          <cell r="A2">
            <v>0</v>
          </cell>
        </row>
      </sheetData>
      <sheetData sheetId="313">
        <row r="2">
          <cell r="A2">
            <v>0</v>
          </cell>
        </row>
      </sheetData>
      <sheetData sheetId="314">
        <row r="2">
          <cell r="A2">
            <v>0</v>
          </cell>
        </row>
      </sheetData>
      <sheetData sheetId="315">
        <row r="2">
          <cell r="A2">
            <v>0</v>
          </cell>
        </row>
      </sheetData>
      <sheetData sheetId="316">
        <row r="2">
          <cell r="A2">
            <v>0</v>
          </cell>
        </row>
      </sheetData>
      <sheetData sheetId="317">
        <row r="2">
          <cell r="A2">
            <v>0</v>
          </cell>
        </row>
      </sheetData>
      <sheetData sheetId="318">
        <row r="2">
          <cell r="A2">
            <v>0</v>
          </cell>
        </row>
      </sheetData>
      <sheetData sheetId="319">
        <row r="2">
          <cell r="A2">
            <v>0</v>
          </cell>
        </row>
      </sheetData>
      <sheetData sheetId="320">
        <row r="2">
          <cell r="A2">
            <v>0</v>
          </cell>
        </row>
      </sheetData>
      <sheetData sheetId="321">
        <row r="2">
          <cell r="A2">
            <v>0</v>
          </cell>
        </row>
      </sheetData>
      <sheetData sheetId="322">
        <row r="2">
          <cell r="A2">
            <v>0</v>
          </cell>
        </row>
      </sheetData>
      <sheetData sheetId="323">
        <row r="2">
          <cell r="A2">
            <v>0</v>
          </cell>
        </row>
      </sheetData>
      <sheetData sheetId="324">
        <row r="2">
          <cell r="A2">
            <v>0</v>
          </cell>
        </row>
      </sheetData>
      <sheetData sheetId="325">
        <row r="2">
          <cell r="A2">
            <v>0</v>
          </cell>
        </row>
      </sheetData>
      <sheetData sheetId="326">
        <row r="2">
          <cell r="A2">
            <v>0</v>
          </cell>
        </row>
      </sheetData>
      <sheetData sheetId="327">
        <row r="2">
          <cell r="A2">
            <v>0</v>
          </cell>
        </row>
      </sheetData>
      <sheetData sheetId="328">
        <row r="2">
          <cell r="A2">
            <v>0</v>
          </cell>
        </row>
      </sheetData>
      <sheetData sheetId="329">
        <row r="2">
          <cell r="A2">
            <v>0</v>
          </cell>
        </row>
      </sheetData>
      <sheetData sheetId="330">
        <row r="2">
          <cell r="A2">
            <v>0</v>
          </cell>
        </row>
      </sheetData>
      <sheetData sheetId="331">
        <row r="2">
          <cell r="A2">
            <v>0</v>
          </cell>
        </row>
      </sheetData>
      <sheetData sheetId="332">
        <row r="2">
          <cell r="A2">
            <v>0</v>
          </cell>
        </row>
      </sheetData>
      <sheetData sheetId="333">
        <row r="2">
          <cell r="A2">
            <v>0</v>
          </cell>
        </row>
      </sheetData>
      <sheetData sheetId="334">
        <row r="2">
          <cell r="A2">
            <v>0</v>
          </cell>
        </row>
      </sheetData>
      <sheetData sheetId="335">
        <row r="2">
          <cell r="A2">
            <v>0</v>
          </cell>
        </row>
      </sheetData>
      <sheetData sheetId="336">
        <row r="2">
          <cell r="A2">
            <v>0</v>
          </cell>
        </row>
      </sheetData>
      <sheetData sheetId="337">
        <row r="2">
          <cell r="A2">
            <v>0</v>
          </cell>
        </row>
      </sheetData>
      <sheetData sheetId="338">
        <row r="2">
          <cell r="A2">
            <v>0</v>
          </cell>
        </row>
      </sheetData>
      <sheetData sheetId="339">
        <row r="2">
          <cell r="A2">
            <v>0</v>
          </cell>
        </row>
      </sheetData>
      <sheetData sheetId="340">
        <row r="2">
          <cell r="A2">
            <v>0</v>
          </cell>
        </row>
      </sheetData>
      <sheetData sheetId="341">
        <row r="2">
          <cell r="A2">
            <v>0</v>
          </cell>
        </row>
      </sheetData>
      <sheetData sheetId="342">
        <row r="2">
          <cell r="A2">
            <v>0</v>
          </cell>
        </row>
      </sheetData>
      <sheetData sheetId="343">
        <row r="2">
          <cell r="A2">
            <v>0</v>
          </cell>
        </row>
      </sheetData>
      <sheetData sheetId="344">
        <row r="2">
          <cell r="A2">
            <v>0</v>
          </cell>
        </row>
      </sheetData>
      <sheetData sheetId="345">
        <row r="2">
          <cell r="A2">
            <v>0</v>
          </cell>
        </row>
      </sheetData>
      <sheetData sheetId="346">
        <row r="2">
          <cell r="A2">
            <v>0</v>
          </cell>
        </row>
      </sheetData>
      <sheetData sheetId="347">
        <row r="2">
          <cell r="A2">
            <v>0</v>
          </cell>
        </row>
      </sheetData>
      <sheetData sheetId="348">
        <row r="2">
          <cell r="A2">
            <v>0</v>
          </cell>
        </row>
      </sheetData>
      <sheetData sheetId="349">
        <row r="2">
          <cell r="A2">
            <v>0</v>
          </cell>
        </row>
      </sheetData>
      <sheetData sheetId="350">
        <row r="2">
          <cell r="A2">
            <v>0</v>
          </cell>
        </row>
      </sheetData>
      <sheetData sheetId="351">
        <row r="2">
          <cell r="A2">
            <v>0</v>
          </cell>
        </row>
      </sheetData>
      <sheetData sheetId="352">
        <row r="2">
          <cell r="A2">
            <v>0</v>
          </cell>
        </row>
      </sheetData>
      <sheetData sheetId="353">
        <row r="2">
          <cell r="A2">
            <v>0</v>
          </cell>
        </row>
      </sheetData>
      <sheetData sheetId="354">
        <row r="2">
          <cell r="A2">
            <v>0</v>
          </cell>
        </row>
      </sheetData>
      <sheetData sheetId="355">
        <row r="2">
          <cell r="A2">
            <v>0</v>
          </cell>
        </row>
      </sheetData>
      <sheetData sheetId="356">
        <row r="2">
          <cell r="A2">
            <v>0</v>
          </cell>
        </row>
      </sheetData>
      <sheetData sheetId="357">
        <row r="2">
          <cell r="A2">
            <v>0</v>
          </cell>
        </row>
      </sheetData>
      <sheetData sheetId="358">
        <row r="2">
          <cell r="A2">
            <v>0</v>
          </cell>
        </row>
      </sheetData>
      <sheetData sheetId="359">
        <row r="2">
          <cell r="A2">
            <v>0</v>
          </cell>
        </row>
      </sheetData>
      <sheetData sheetId="360">
        <row r="2">
          <cell r="A2">
            <v>0</v>
          </cell>
        </row>
      </sheetData>
      <sheetData sheetId="361">
        <row r="2">
          <cell r="A2">
            <v>0</v>
          </cell>
        </row>
      </sheetData>
      <sheetData sheetId="362">
        <row r="2">
          <cell r="A2">
            <v>0</v>
          </cell>
        </row>
      </sheetData>
      <sheetData sheetId="363">
        <row r="2">
          <cell r="A2">
            <v>0</v>
          </cell>
        </row>
      </sheetData>
      <sheetData sheetId="364">
        <row r="2">
          <cell r="A2">
            <v>0</v>
          </cell>
        </row>
      </sheetData>
      <sheetData sheetId="365">
        <row r="2">
          <cell r="A2">
            <v>0</v>
          </cell>
        </row>
      </sheetData>
      <sheetData sheetId="366">
        <row r="2">
          <cell r="A2">
            <v>0</v>
          </cell>
        </row>
      </sheetData>
      <sheetData sheetId="367">
        <row r="2">
          <cell r="A2">
            <v>0</v>
          </cell>
        </row>
      </sheetData>
      <sheetData sheetId="368">
        <row r="2">
          <cell r="A2">
            <v>0</v>
          </cell>
        </row>
      </sheetData>
      <sheetData sheetId="369">
        <row r="2">
          <cell r="A2">
            <v>0</v>
          </cell>
        </row>
      </sheetData>
      <sheetData sheetId="370">
        <row r="2">
          <cell r="A2">
            <v>0</v>
          </cell>
        </row>
      </sheetData>
      <sheetData sheetId="371">
        <row r="2">
          <cell r="A2">
            <v>0</v>
          </cell>
        </row>
      </sheetData>
      <sheetData sheetId="372">
        <row r="2">
          <cell r="A2">
            <v>0</v>
          </cell>
        </row>
      </sheetData>
      <sheetData sheetId="373">
        <row r="2">
          <cell r="A2">
            <v>0</v>
          </cell>
        </row>
      </sheetData>
      <sheetData sheetId="374">
        <row r="2">
          <cell r="A2">
            <v>0</v>
          </cell>
        </row>
      </sheetData>
      <sheetData sheetId="375">
        <row r="2">
          <cell r="A2">
            <v>0</v>
          </cell>
        </row>
      </sheetData>
      <sheetData sheetId="376">
        <row r="2">
          <cell r="A2">
            <v>0</v>
          </cell>
        </row>
      </sheetData>
      <sheetData sheetId="377">
        <row r="2">
          <cell r="A2">
            <v>0</v>
          </cell>
        </row>
      </sheetData>
      <sheetData sheetId="378">
        <row r="2">
          <cell r="A2">
            <v>0</v>
          </cell>
        </row>
      </sheetData>
      <sheetData sheetId="379">
        <row r="2">
          <cell r="A2">
            <v>0</v>
          </cell>
        </row>
      </sheetData>
      <sheetData sheetId="380">
        <row r="2">
          <cell r="A2">
            <v>0</v>
          </cell>
        </row>
      </sheetData>
      <sheetData sheetId="381">
        <row r="2">
          <cell r="A2">
            <v>0</v>
          </cell>
        </row>
      </sheetData>
      <sheetData sheetId="382">
        <row r="2">
          <cell r="A2">
            <v>0</v>
          </cell>
        </row>
      </sheetData>
      <sheetData sheetId="383">
        <row r="2">
          <cell r="A2">
            <v>0</v>
          </cell>
        </row>
      </sheetData>
      <sheetData sheetId="384">
        <row r="2">
          <cell r="A2">
            <v>0</v>
          </cell>
        </row>
      </sheetData>
      <sheetData sheetId="385">
        <row r="2">
          <cell r="A2">
            <v>0</v>
          </cell>
        </row>
      </sheetData>
      <sheetData sheetId="386">
        <row r="2">
          <cell r="A2">
            <v>0</v>
          </cell>
        </row>
      </sheetData>
      <sheetData sheetId="387">
        <row r="2">
          <cell r="A2">
            <v>0</v>
          </cell>
        </row>
      </sheetData>
      <sheetData sheetId="388">
        <row r="2">
          <cell r="A2">
            <v>0</v>
          </cell>
        </row>
      </sheetData>
      <sheetData sheetId="389">
        <row r="2">
          <cell r="A2">
            <v>0</v>
          </cell>
        </row>
      </sheetData>
      <sheetData sheetId="390">
        <row r="2">
          <cell r="A2">
            <v>0</v>
          </cell>
        </row>
      </sheetData>
      <sheetData sheetId="391">
        <row r="2">
          <cell r="A2">
            <v>0</v>
          </cell>
        </row>
      </sheetData>
      <sheetData sheetId="392">
        <row r="2">
          <cell r="A2">
            <v>0</v>
          </cell>
        </row>
      </sheetData>
      <sheetData sheetId="393">
        <row r="2">
          <cell r="A2">
            <v>0</v>
          </cell>
        </row>
      </sheetData>
      <sheetData sheetId="394">
        <row r="2">
          <cell r="A2">
            <v>0</v>
          </cell>
        </row>
      </sheetData>
      <sheetData sheetId="395">
        <row r="2">
          <cell r="A2">
            <v>0</v>
          </cell>
        </row>
      </sheetData>
      <sheetData sheetId="396">
        <row r="2">
          <cell r="A2">
            <v>0</v>
          </cell>
        </row>
      </sheetData>
      <sheetData sheetId="397">
        <row r="2">
          <cell r="A2">
            <v>0</v>
          </cell>
        </row>
      </sheetData>
      <sheetData sheetId="398">
        <row r="2">
          <cell r="A2">
            <v>0</v>
          </cell>
        </row>
      </sheetData>
      <sheetData sheetId="399">
        <row r="2">
          <cell r="A2">
            <v>0</v>
          </cell>
        </row>
      </sheetData>
      <sheetData sheetId="400">
        <row r="2">
          <cell r="A2">
            <v>0</v>
          </cell>
        </row>
      </sheetData>
      <sheetData sheetId="401">
        <row r="2">
          <cell r="A2">
            <v>0</v>
          </cell>
        </row>
      </sheetData>
      <sheetData sheetId="402">
        <row r="2">
          <cell r="A2">
            <v>0</v>
          </cell>
        </row>
      </sheetData>
      <sheetData sheetId="403">
        <row r="2">
          <cell r="A2">
            <v>0</v>
          </cell>
        </row>
      </sheetData>
      <sheetData sheetId="404">
        <row r="2">
          <cell r="A2">
            <v>0</v>
          </cell>
        </row>
      </sheetData>
      <sheetData sheetId="405">
        <row r="2">
          <cell r="A2">
            <v>0</v>
          </cell>
        </row>
      </sheetData>
      <sheetData sheetId="406">
        <row r="2">
          <cell r="A2">
            <v>0</v>
          </cell>
        </row>
      </sheetData>
      <sheetData sheetId="407">
        <row r="2">
          <cell r="A2">
            <v>0</v>
          </cell>
        </row>
      </sheetData>
      <sheetData sheetId="408">
        <row r="2">
          <cell r="A2">
            <v>0</v>
          </cell>
        </row>
      </sheetData>
      <sheetData sheetId="409">
        <row r="2">
          <cell r="A2">
            <v>0</v>
          </cell>
        </row>
      </sheetData>
      <sheetData sheetId="410">
        <row r="2">
          <cell r="A2">
            <v>0</v>
          </cell>
        </row>
      </sheetData>
      <sheetData sheetId="411">
        <row r="2">
          <cell r="A2">
            <v>0</v>
          </cell>
        </row>
      </sheetData>
      <sheetData sheetId="412">
        <row r="2">
          <cell r="A2">
            <v>0</v>
          </cell>
        </row>
      </sheetData>
      <sheetData sheetId="413">
        <row r="2">
          <cell r="A2">
            <v>0</v>
          </cell>
        </row>
      </sheetData>
      <sheetData sheetId="414">
        <row r="2">
          <cell r="A2">
            <v>0</v>
          </cell>
        </row>
      </sheetData>
      <sheetData sheetId="415">
        <row r="2">
          <cell r="A2">
            <v>0</v>
          </cell>
        </row>
      </sheetData>
      <sheetData sheetId="416">
        <row r="2">
          <cell r="A2">
            <v>0</v>
          </cell>
        </row>
      </sheetData>
      <sheetData sheetId="417">
        <row r="2">
          <cell r="A2">
            <v>0</v>
          </cell>
        </row>
      </sheetData>
      <sheetData sheetId="418">
        <row r="2">
          <cell r="A2">
            <v>0</v>
          </cell>
        </row>
      </sheetData>
      <sheetData sheetId="419">
        <row r="2">
          <cell r="A2">
            <v>0</v>
          </cell>
        </row>
      </sheetData>
      <sheetData sheetId="420">
        <row r="2">
          <cell r="A2">
            <v>0</v>
          </cell>
        </row>
      </sheetData>
      <sheetData sheetId="421">
        <row r="2">
          <cell r="A2">
            <v>0</v>
          </cell>
        </row>
      </sheetData>
      <sheetData sheetId="422">
        <row r="2">
          <cell r="A2">
            <v>0</v>
          </cell>
        </row>
      </sheetData>
      <sheetData sheetId="423">
        <row r="2">
          <cell r="A2">
            <v>0</v>
          </cell>
        </row>
      </sheetData>
      <sheetData sheetId="424">
        <row r="2">
          <cell r="A2">
            <v>0</v>
          </cell>
        </row>
      </sheetData>
      <sheetData sheetId="425">
        <row r="2">
          <cell r="A2">
            <v>0</v>
          </cell>
        </row>
      </sheetData>
      <sheetData sheetId="426">
        <row r="2">
          <cell r="A2">
            <v>0</v>
          </cell>
        </row>
      </sheetData>
      <sheetData sheetId="427">
        <row r="2">
          <cell r="A2">
            <v>0</v>
          </cell>
        </row>
      </sheetData>
      <sheetData sheetId="428">
        <row r="2">
          <cell r="A2">
            <v>0</v>
          </cell>
        </row>
      </sheetData>
      <sheetData sheetId="429">
        <row r="2">
          <cell r="A2">
            <v>0</v>
          </cell>
        </row>
      </sheetData>
      <sheetData sheetId="430">
        <row r="2">
          <cell r="A2">
            <v>0</v>
          </cell>
        </row>
      </sheetData>
      <sheetData sheetId="431">
        <row r="2">
          <cell r="A2">
            <v>0</v>
          </cell>
        </row>
      </sheetData>
      <sheetData sheetId="432">
        <row r="2">
          <cell r="A2">
            <v>0</v>
          </cell>
        </row>
      </sheetData>
      <sheetData sheetId="433">
        <row r="2">
          <cell r="A2">
            <v>0</v>
          </cell>
        </row>
      </sheetData>
      <sheetData sheetId="434">
        <row r="2">
          <cell r="A2">
            <v>0</v>
          </cell>
        </row>
      </sheetData>
      <sheetData sheetId="435">
        <row r="2">
          <cell r="A2">
            <v>0</v>
          </cell>
        </row>
      </sheetData>
      <sheetData sheetId="436">
        <row r="2">
          <cell r="A2">
            <v>0</v>
          </cell>
        </row>
      </sheetData>
      <sheetData sheetId="437">
        <row r="2">
          <cell r="A2">
            <v>0</v>
          </cell>
        </row>
      </sheetData>
      <sheetData sheetId="438">
        <row r="2">
          <cell r="A2">
            <v>0</v>
          </cell>
        </row>
      </sheetData>
      <sheetData sheetId="439">
        <row r="2">
          <cell r="A2">
            <v>0</v>
          </cell>
        </row>
      </sheetData>
      <sheetData sheetId="440">
        <row r="2">
          <cell r="A2">
            <v>0</v>
          </cell>
        </row>
      </sheetData>
      <sheetData sheetId="441">
        <row r="2">
          <cell r="A2">
            <v>0</v>
          </cell>
        </row>
      </sheetData>
      <sheetData sheetId="442">
        <row r="2">
          <cell r="A2">
            <v>0</v>
          </cell>
        </row>
      </sheetData>
      <sheetData sheetId="443">
        <row r="2">
          <cell r="A2">
            <v>0</v>
          </cell>
        </row>
      </sheetData>
      <sheetData sheetId="444">
        <row r="2">
          <cell r="A2">
            <v>0</v>
          </cell>
        </row>
      </sheetData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>
        <row r="2">
          <cell r="A2" t="str">
            <v xml:space="preserve">PROYECTO: Elaborar los estudios y diseños Técnicos para llevar a cabo las obras de adecuación y remodelación de las oficinas 204, 205, 206, 1004, 1005, y 1006, y primero y segundo piso del edificio 9-57 en la Calle 78 No. 9-57 Bogotá, D.C. </v>
          </cell>
        </row>
      </sheetData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>
        <row r="2">
          <cell r="A2">
            <v>0</v>
          </cell>
        </row>
      </sheetData>
      <sheetData sheetId="493" refreshError="1"/>
      <sheetData sheetId="494" refreshError="1"/>
      <sheetData sheetId="495" refreshError="1"/>
      <sheetData sheetId="496">
        <row r="2">
          <cell r="A2">
            <v>0</v>
          </cell>
        </row>
      </sheetData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>
        <row r="2">
          <cell r="A2">
            <v>0</v>
          </cell>
        </row>
      </sheetData>
      <sheetData sheetId="526" refreshError="1"/>
      <sheetData sheetId="527">
        <row r="2">
          <cell r="A2">
            <v>0</v>
          </cell>
        </row>
      </sheetData>
      <sheetData sheetId="528">
        <row r="2">
          <cell r="A2">
            <v>0</v>
          </cell>
        </row>
      </sheetData>
      <sheetData sheetId="529">
        <row r="2">
          <cell r="A2">
            <v>0</v>
          </cell>
        </row>
      </sheetData>
      <sheetData sheetId="530">
        <row r="2">
          <cell r="A2">
            <v>0</v>
          </cell>
        </row>
      </sheetData>
      <sheetData sheetId="531">
        <row r="2">
          <cell r="A2">
            <v>0</v>
          </cell>
        </row>
      </sheetData>
      <sheetData sheetId="532">
        <row r="2">
          <cell r="A2">
            <v>0</v>
          </cell>
        </row>
      </sheetData>
      <sheetData sheetId="533">
        <row r="2">
          <cell r="A2">
            <v>0</v>
          </cell>
        </row>
      </sheetData>
      <sheetData sheetId="534">
        <row r="2">
          <cell r="A2">
            <v>0</v>
          </cell>
        </row>
      </sheetData>
      <sheetData sheetId="535">
        <row r="2">
          <cell r="A2">
            <v>0</v>
          </cell>
        </row>
      </sheetData>
      <sheetData sheetId="536">
        <row r="2">
          <cell r="A2">
            <v>0</v>
          </cell>
        </row>
      </sheetData>
      <sheetData sheetId="537">
        <row r="2">
          <cell r="A2">
            <v>0</v>
          </cell>
        </row>
      </sheetData>
      <sheetData sheetId="538">
        <row r="2">
          <cell r="A2">
            <v>0</v>
          </cell>
        </row>
      </sheetData>
      <sheetData sheetId="539">
        <row r="2">
          <cell r="A2">
            <v>0</v>
          </cell>
        </row>
      </sheetData>
      <sheetData sheetId="540">
        <row r="2">
          <cell r="A2">
            <v>0</v>
          </cell>
        </row>
      </sheetData>
      <sheetData sheetId="541">
        <row r="2">
          <cell r="A2">
            <v>0</v>
          </cell>
        </row>
      </sheetData>
      <sheetData sheetId="542">
        <row r="2">
          <cell r="A2">
            <v>0</v>
          </cell>
        </row>
      </sheetData>
      <sheetData sheetId="543">
        <row r="2">
          <cell r="A2">
            <v>0</v>
          </cell>
        </row>
      </sheetData>
      <sheetData sheetId="544">
        <row r="2">
          <cell r="A2">
            <v>0</v>
          </cell>
        </row>
      </sheetData>
      <sheetData sheetId="545">
        <row r="2">
          <cell r="A2">
            <v>0</v>
          </cell>
        </row>
      </sheetData>
      <sheetData sheetId="546">
        <row r="2">
          <cell r="A2">
            <v>0</v>
          </cell>
        </row>
      </sheetData>
      <sheetData sheetId="547">
        <row r="2">
          <cell r="A2">
            <v>0</v>
          </cell>
        </row>
      </sheetData>
      <sheetData sheetId="548">
        <row r="2">
          <cell r="A2">
            <v>0</v>
          </cell>
        </row>
      </sheetData>
      <sheetData sheetId="549">
        <row r="2">
          <cell r="A2">
            <v>0</v>
          </cell>
        </row>
      </sheetData>
      <sheetData sheetId="550">
        <row r="2">
          <cell r="A2">
            <v>0</v>
          </cell>
        </row>
      </sheetData>
      <sheetData sheetId="551">
        <row r="2">
          <cell r="A2">
            <v>0</v>
          </cell>
        </row>
      </sheetData>
      <sheetData sheetId="552">
        <row r="2">
          <cell r="A2">
            <v>0</v>
          </cell>
        </row>
      </sheetData>
      <sheetData sheetId="553">
        <row r="2">
          <cell r="A2">
            <v>0</v>
          </cell>
        </row>
      </sheetData>
      <sheetData sheetId="554">
        <row r="2">
          <cell r="A2">
            <v>0</v>
          </cell>
        </row>
      </sheetData>
      <sheetData sheetId="555">
        <row r="2">
          <cell r="A2">
            <v>0</v>
          </cell>
        </row>
      </sheetData>
      <sheetData sheetId="556">
        <row r="2">
          <cell r="A2">
            <v>0</v>
          </cell>
        </row>
      </sheetData>
      <sheetData sheetId="557">
        <row r="2">
          <cell r="A2">
            <v>0</v>
          </cell>
        </row>
      </sheetData>
      <sheetData sheetId="558">
        <row r="2">
          <cell r="A2">
            <v>0</v>
          </cell>
        </row>
      </sheetData>
      <sheetData sheetId="559">
        <row r="2">
          <cell r="A2">
            <v>0</v>
          </cell>
        </row>
      </sheetData>
      <sheetData sheetId="560">
        <row r="2">
          <cell r="A2">
            <v>0</v>
          </cell>
        </row>
      </sheetData>
      <sheetData sheetId="561">
        <row r="2">
          <cell r="A2">
            <v>0</v>
          </cell>
        </row>
      </sheetData>
      <sheetData sheetId="562">
        <row r="2">
          <cell r="A2">
            <v>0</v>
          </cell>
        </row>
      </sheetData>
      <sheetData sheetId="563">
        <row r="2">
          <cell r="A2">
            <v>0</v>
          </cell>
        </row>
      </sheetData>
      <sheetData sheetId="564">
        <row r="2">
          <cell r="A2">
            <v>0</v>
          </cell>
        </row>
      </sheetData>
      <sheetData sheetId="565">
        <row r="2">
          <cell r="A2">
            <v>0</v>
          </cell>
        </row>
      </sheetData>
      <sheetData sheetId="566">
        <row r="2">
          <cell r="A2">
            <v>0</v>
          </cell>
        </row>
      </sheetData>
      <sheetData sheetId="567">
        <row r="2">
          <cell r="A2">
            <v>0</v>
          </cell>
        </row>
      </sheetData>
      <sheetData sheetId="568">
        <row r="2">
          <cell r="A2">
            <v>0</v>
          </cell>
        </row>
      </sheetData>
      <sheetData sheetId="569">
        <row r="2">
          <cell r="A2">
            <v>0</v>
          </cell>
        </row>
      </sheetData>
      <sheetData sheetId="570">
        <row r="2">
          <cell r="A2">
            <v>0</v>
          </cell>
        </row>
      </sheetData>
      <sheetData sheetId="571">
        <row r="2">
          <cell r="A2">
            <v>0</v>
          </cell>
        </row>
      </sheetData>
      <sheetData sheetId="572">
        <row r="2">
          <cell r="A2">
            <v>0</v>
          </cell>
        </row>
      </sheetData>
      <sheetData sheetId="573">
        <row r="2">
          <cell r="A2">
            <v>0</v>
          </cell>
        </row>
      </sheetData>
      <sheetData sheetId="574">
        <row r="2">
          <cell r="A2">
            <v>0</v>
          </cell>
        </row>
      </sheetData>
      <sheetData sheetId="575">
        <row r="2">
          <cell r="A2">
            <v>0</v>
          </cell>
        </row>
      </sheetData>
      <sheetData sheetId="576">
        <row r="2">
          <cell r="A2">
            <v>0</v>
          </cell>
        </row>
      </sheetData>
      <sheetData sheetId="577">
        <row r="2">
          <cell r="A2">
            <v>0</v>
          </cell>
        </row>
      </sheetData>
      <sheetData sheetId="578">
        <row r="2">
          <cell r="A2">
            <v>0</v>
          </cell>
        </row>
      </sheetData>
      <sheetData sheetId="579">
        <row r="2">
          <cell r="A2">
            <v>0</v>
          </cell>
        </row>
      </sheetData>
      <sheetData sheetId="580">
        <row r="2">
          <cell r="A2">
            <v>0</v>
          </cell>
        </row>
      </sheetData>
      <sheetData sheetId="581">
        <row r="2">
          <cell r="A2">
            <v>0</v>
          </cell>
        </row>
      </sheetData>
      <sheetData sheetId="582">
        <row r="2">
          <cell r="A2">
            <v>0</v>
          </cell>
        </row>
      </sheetData>
      <sheetData sheetId="583">
        <row r="2">
          <cell r="A2">
            <v>0</v>
          </cell>
        </row>
      </sheetData>
      <sheetData sheetId="584">
        <row r="2">
          <cell r="A2">
            <v>0</v>
          </cell>
        </row>
      </sheetData>
      <sheetData sheetId="585">
        <row r="2">
          <cell r="A2">
            <v>0</v>
          </cell>
        </row>
      </sheetData>
      <sheetData sheetId="586">
        <row r="2">
          <cell r="A2">
            <v>0</v>
          </cell>
        </row>
      </sheetData>
      <sheetData sheetId="587">
        <row r="2">
          <cell r="A2">
            <v>0</v>
          </cell>
        </row>
      </sheetData>
      <sheetData sheetId="588">
        <row r="2">
          <cell r="A2">
            <v>0</v>
          </cell>
        </row>
      </sheetData>
      <sheetData sheetId="589">
        <row r="2">
          <cell r="A2">
            <v>0</v>
          </cell>
        </row>
      </sheetData>
      <sheetData sheetId="590">
        <row r="2">
          <cell r="A2">
            <v>0</v>
          </cell>
        </row>
      </sheetData>
      <sheetData sheetId="591">
        <row r="2">
          <cell r="A2">
            <v>0</v>
          </cell>
        </row>
      </sheetData>
      <sheetData sheetId="592">
        <row r="2">
          <cell r="A2">
            <v>0</v>
          </cell>
        </row>
      </sheetData>
      <sheetData sheetId="593">
        <row r="2">
          <cell r="A2">
            <v>0</v>
          </cell>
        </row>
      </sheetData>
      <sheetData sheetId="594">
        <row r="2">
          <cell r="A2">
            <v>0</v>
          </cell>
        </row>
      </sheetData>
      <sheetData sheetId="595">
        <row r="2">
          <cell r="A2">
            <v>0</v>
          </cell>
        </row>
      </sheetData>
      <sheetData sheetId="596">
        <row r="2">
          <cell r="A2">
            <v>0</v>
          </cell>
        </row>
      </sheetData>
      <sheetData sheetId="597">
        <row r="2">
          <cell r="A2">
            <v>0</v>
          </cell>
        </row>
      </sheetData>
      <sheetData sheetId="598">
        <row r="2">
          <cell r="A2">
            <v>0</v>
          </cell>
        </row>
      </sheetData>
      <sheetData sheetId="599">
        <row r="2">
          <cell r="A2">
            <v>0</v>
          </cell>
        </row>
      </sheetData>
      <sheetData sheetId="600">
        <row r="2">
          <cell r="A2">
            <v>0</v>
          </cell>
        </row>
      </sheetData>
      <sheetData sheetId="601">
        <row r="2">
          <cell r="A2">
            <v>0</v>
          </cell>
        </row>
      </sheetData>
      <sheetData sheetId="602">
        <row r="2">
          <cell r="A2">
            <v>0</v>
          </cell>
        </row>
      </sheetData>
      <sheetData sheetId="603">
        <row r="2">
          <cell r="A2">
            <v>0</v>
          </cell>
        </row>
      </sheetData>
      <sheetData sheetId="604">
        <row r="2">
          <cell r="A2">
            <v>0</v>
          </cell>
        </row>
      </sheetData>
      <sheetData sheetId="605">
        <row r="2">
          <cell r="A2">
            <v>0</v>
          </cell>
        </row>
      </sheetData>
      <sheetData sheetId="606">
        <row r="2">
          <cell r="A2">
            <v>0</v>
          </cell>
        </row>
      </sheetData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>
        <row r="2">
          <cell r="A2">
            <v>0</v>
          </cell>
        </row>
      </sheetData>
      <sheetData sheetId="615">
        <row r="2">
          <cell r="A2">
            <v>0</v>
          </cell>
        </row>
      </sheetData>
      <sheetData sheetId="616">
        <row r="2">
          <cell r="A2">
            <v>0</v>
          </cell>
        </row>
      </sheetData>
      <sheetData sheetId="617">
        <row r="2">
          <cell r="A2">
            <v>0</v>
          </cell>
        </row>
      </sheetData>
      <sheetData sheetId="618">
        <row r="2">
          <cell r="A2">
            <v>0</v>
          </cell>
        </row>
      </sheetData>
      <sheetData sheetId="619">
        <row r="2">
          <cell r="A2">
            <v>0</v>
          </cell>
        </row>
      </sheetData>
      <sheetData sheetId="620">
        <row r="2">
          <cell r="A2">
            <v>0</v>
          </cell>
        </row>
      </sheetData>
      <sheetData sheetId="621">
        <row r="2">
          <cell r="A2">
            <v>0</v>
          </cell>
        </row>
      </sheetData>
      <sheetData sheetId="622">
        <row r="2">
          <cell r="A2">
            <v>0</v>
          </cell>
        </row>
      </sheetData>
      <sheetData sheetId="623">
        <row r="2">
          <cell r="A2">
            <v>0</v>
          </cell>
        </row>
      </sheetData>
      <sheetData sheetId="624">
        <row r="2">
          <cell r="A2">
            <v>0</v>
          </cell>
        </row>
      </sheetData>
      <sheetData sheetId="625">
        <row r="2">
          <cell r="A2">
            <v>0</v>
          </cell>
        </row>
      </sheetData>
      <sheetData sheetId="626">
        <row r="2">
          <cell r="A2">
            <v>0</v>
          </cell>
        </row>
      </sheetData>
      <sheetData sheetId="627">
        <row r="2">
          <cell r="A2">
            <v>0</v>
          </cell>
        </row>
      </sheetData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>
        <row r="2">
          <cell r="A2">
            <v>0</v>
          </cell>
        </row>
      </sheetData>
      <sheetData sheetId="768">
        <row r="2">
          <cell r="A2">
            <v>0</v>
          </cell>
        </row>
      </sheetData>
      <sheetData sheetId="769">
        <row r="2">
          <cell r="A2">
            <v>0</v>
          </cell>
        </row>
      </sheetData>
      <sheetData sheetId="770">
        <row r="2">
          <cell r="A2">
            <v>0</v>
          </cell>
        </row>
      </sheetData>
      <sheetData sheetId="771">
        <row r="2">
          <cell r="A2">
            <v>0</v>
          </cell>
        </row>
      </sheetData>
      <sheetData sheetId="772">
        <row r="2">
          <cell r="A2">
            <v>0</v>
          </cell>
        </row>
      </sheetData>
      <sheetData sheetId="773">
        <row r="2">
          <cell r="A2">
            <v>0</v>
          </cell>
        </row>
      </sheetData>
      <sheetData sheetId="774">
        <row r="2">
          <cell r="A2">
            <v>0</v>
          </cell>
        </row>
      </sheetData>
      <sheetData sheetId="775">
        <row r="2">
          <cell r="A2">
            <v>0</v>
          </cell>
        </row>
      </sheetData>
      <sheetData sheetId="776">
        <row r="2">
          <cell r="A2">
            <v>0</v>
          </cell>
        </row>
      </sheetData>
      <sheetData sheetId="777">
        <row r="2">
          <cell r="A2">
            <v>0</v>
          </cell>
        </row>
      </sheetData>
      <sheetData sheetId="778">
        <row r="2">
          <cell r="A2">
            <v>0</v>
          </cell>
        </row>
      </sheetData>
      <sheetData sheetId="779">
        <row r="2">
          <cell r="A2">
            <v>0</v>
          </cell>
        </row>
      </sheetData>
      <sheetData sheetId="780">
        <row r="2">
          <cell r="A2">
            <v>0</v>
          </cell>
        </row>
      </sheetData>
      <sheetData sheetId="781">
        <row r="2">
          <cell r="A2">
            <v>0</v>
          </cell>
        </row>
      </sheetData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>
        <row r="2">
          <cell r="A2">
            <v>0</v>
          </cell>
        </row>
      </sheetData>
      <sheetData sheetId="800"/>
      <sheetData sheetId="801"/>
      <sheetData sheetId="802"/>
      <sheetData sheetId="803">
        <row r="2">
          <cell r="A2">
            <v>0</v>
          </cell>
        </row>
      </sheetData>
      <sheetData sheetId="804">
        <row r="2">
          <cell r="A2">
            <v>0</v>
          </cell>
        </row>
      </sheetData>
      <sheetData sheetId="805">
        <row r="2">
          <cell r="A2">
            <v>0</v>
          </cell>
        </row>
      </sheetData>
      <sheetData sheetId="806">
        <row r="2">
          <cell r="A2">
            <v>0</v>
          </cell>
        </row>
      </sheetData>
      <sheetData sheetId="807">
        <row r="2">
          <cell r="A2">
            <v>0</v>
          </cell>
        </row>
      </sheetData>
      <sheetData sheetId="808">
        <row r="2">
          <cell r="A2">
            <v>0</v>
          </cell>
        </row>
      </sheetData>
      <sheetData sheetId="809">
        <row r="2">
          <cell r="A2">
            <v>0</v>
          </cell>
        </row>
      </sheetData>
      <sheetData sheetId="810">
        <row r="2">
          <cell r="A2">
            <v>0</v>
          </cell>
        </row>
      </sheetData>
      <sheetData sheetId="811">
        <row r="2">
          <cell r="A2">
            <v>0</v>
          </cell>
        </row>
      </sheetData>
      <sheetData sheetId="812">
        <row r="2">
          <cell r="A2">
            <v>0</v>
          </cell>
        </row>
      </sheetData>
      <sheetData sheetId="813">
        <row r="2">
          <cell r="A2">
            <v>0</v>
          </cell>
        </row>
      </sheetData>
      <sheetData sheetId="814">
        <row r="2">
          <cell r="A2">
            <v>0</v>
          </cell>
        </row>
      </sheetData>
      <sheetData sheetId="815">
        <row r="2">
          <cell r="A2">
            <v>0</v>
          </cell>
        </row>
      </sheetData>
      <sheetData sheetId="816">
        <row r="2">
          <cell r="A2">
            <v>0</v>
          </cell>
        </row>
      </sheetData>
      <sheetData sheetId="817">
        <row r="2">
          <cell r="A2">
            <v>0</v>
          </cell>
        </row>
      </sheetData>
      <sheetData sheetId="818">
        <row r="2">
          <cell r="A2">
            <v>0</v>
          </cell>
        </row>
      </sheetData>
      <sheetData sheetId="819">
        <row r="2">
          <cell r="A2">
            <v>0</v>
          </cell>
        </row>
      </sheetData>
      <sheetData sheetId="820">
        <row r="2">
          <cell r="A2">
            <v>0</v>
          </cell>
        </row>
      </sheetData>
      <sheetData sheetId="821">
        <row r="2">
          <cell r="A2">
            <v>0</v>
          </cell>
        </row>
      </sheetData>
      <sheetData sheetId="822">
        <row r="2">
          <cell r="A2">
            <v>0</v>
          </cell>
        </row>
      </sheetData>
      <sheetData sheetId="823">
        <row r="2">
          <cell r="A2">
            <v>0</v>
          </cell>
        </row>
      </sheetData>
      <sheetData sheetId="824">
        <row r="2">
          <cell r="A2">
            <v>0</v>
          </cell>
        </row>
      </sheetData>
      <sheetData sheetId="825">
        <row r="2">
          <cell r="A2">
            <v>0</v>
          </cell>
        </row>
      </sheetData>
      <sheetData sheetId="826">
        <row r="2">
          <cell r="A2">
            <v>0</v>
          </cell>
        </row>
      </sheetData>
      <sheetData sheetId="827">
        <row r="2">
          <cell r="A2">
            <v>0</v>
          </cell>
        </row>
      </sheetData>
      <sheetData sheetId="828">
        <row r="2">
          <cell r="A2">
            <v>0</v>
          </cell>
        </row>
      </sheetData>
      <sheetData sheetId="829">
        <row r="2">
          <cell r="A2">
            <v>0</v>
          </cell>
        </row>
      </sheetData>
      <sheetData sheetId="830">
        <row r="2">
          <cell r="A2">
            <v>0</v>
          </cell>
        </row>
      </sheetData>
      <sheetData sheetId="831">
        <row r="2">
          <cell r="A2">
            <v>0</v>
          </cell>
        </row>
      </sheetData>
      <sheetData sheetId="832">
        <row r="2">
          <cell r="A2">
            <v>0</v>
          </cell>
        </row>
      </sheetData>
      <sheetData sheetId="833">
        <row r="2">
          <cell r="A2">
            <v>0</v>
          </cell>
        </row>
      </sheetData>
      <sheetData sheetId="834">
        <row r="2">
          <cell r="A2">
            <v>0</v>
          </cell>
        </row>
      </sheetData>
      <sheetData sheetId="835">
        <row r="2">
          <cell r="A2">
            <v>0</v>
          </cell>
        </row>
      </sheetData>
      <sheetData sheetId="836">
        <row r="2">
          <cell r="A2">
            <v>0</v>
          </cell>
        </row>
      </sheetData>
      <sheetData sheetId="837">
        <row r="2">
          <cell r="A2">
            <v>0</v>
          </cell>
        </row>
      </sheetData>
      <sheetData sheetId="838">
        <row r="2">
          <cell r="A2">
            <v>0</v>
          </cell>
        </row>
      </sheetData>
      <sheetData sheetId="839">
        <row r="2">
          <cell r="A2">
            <v>0</v>
          </cell>
        </row>
      </sheetData>
      <sheetData sheetId="840">
        <row r="2">
          <cell r="A2">
            <v>0</v>
          </cell>
        </row>
      </sheetData>
      <sheetData sheetId="841">
        <row r="2">
          <cell r="A2">
            <v>0</v>
          </cell>
        </row>
      </sheetData>
      <sheetData sheetId="842">
        <row r="2">
          <cell r="A2">
            <v>0</v>
          </cell>
        </row>
      </sheetData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>
        <row r="2">
          <cell r="A2">
            <v>0</v>
          </cell>
        </row>
      </sheetData>
      <sheetData sheetId="851">
        <row r="2">
          <cell r="A2">
            <v>0</v>
          </cell>
        </row>
      </sheetData>
      <sheetData sheetId="852">
        <row r="2">
          <cell r="A2">
            <v>0</v>
          </cell>
        </row>
      </sheetData>
      <sheetData sheetId="853">
        <row r="2">
          <cell r="A2">
            <v>0</v>
          </cell>
        </row>
      </sheetData>
      <sheetData sheetId="854">
        <row r="2">
          <cell r="A2">
            <v>0</v>
          </cell>
        </row>
      </sheetData>
      <sheetData sheetId="855">
        <row r="2">
          <cell r="A2">
            <v>0</v>
          </cell>
        </row>
      </sheetData>
      <sheetData sheetId="856">
        <row r="2">
          <cell r="A2">
            <v>0</v>
          </cell>
        </row>
      </sheetData>
      <sheetData sheetId="857">
        <row r="2">
          <cell r="A2">
            <v>0</v>
          </cell>
        </row>
      </sheetData>
      <sheetData sheetId="858">
        <row r="2">
          <cell r="A2">
            <v>0</v>
          </cell>
        </row>
      </sheetData>
      <sheetData sheetId="859">
        <row r="2">
          <cell r="A2">
            <v>0</v>
          </cell>
        </row>
      </sheetData>
      <sheetData sheetId="860">
        <row r="2">
          <cell r="A2">
            <v>0</v>
          </cell>
        </row>
      </sheetData>
      <sheetData sheetId="861">
        <row r="2">
          <cell r="A2">
            <v>0</v>
          </cell>
        </row>
      </sheetData>
      <sheetData sheetId="862">
        <row r="2">
          <cell r="A2">
            <v>0</v>
          </cell>
        </row>
      </sheetData>
      <sheetData sheetId="863">
        <row r="2">
          <cell r="A2">
            <v>0</v>
          </cell>
        </row>
      </sheetData>
      <sheetData sheetId="864">
        <row r="2">
          <cell r="A2">
            <v>0</v>
          </cell>
        </row>
      </sheetData>
      <sheetData sheetId="865">
        <row r="2">
          <cell r="A2">
            <v>0</v>
          </cell>
        </row>
      </sheetData>
      <sheetData sheetId="866">
        <row r="2">
          <cell r="A2">
            <v>0</v>
          </cell>
        </row>
      </sheetData>
      <sheetData sheetId="867">
        <row r="2">
          <cell r="A2">
            <v>0</v>
          </cell>
        </row>
      </sheetData>
      <sheetData sheetId="868">
        <row r="2">
          <cell r="A2">
            <v>0</v>
          </cell>
        </row>
      </sheetData>
      <sheetData sheetId="869">
        <row r="2">
          <cell r="A2">
            <v>0</v>
          </cell>
        </row>
      </sheetData>
      <sheetData sheetId="870">
        <row r="2">
          <cell r="A2">
            <v>0</v>
          </cell>
        </row>
      </sheetData>
      <sheetData sheetId="871">
        <row r="2">
          <cell r="A2">
            <v>0</v>
          </cell>
        </row>
      </sheetData>
      <sheetData sheetId="872">
        <row r="2">
          <cell r="A2">
            <v>0</v>
          </cell>
        </row>
      </sheetData>
      <sheetData sheetId="873">
        <row r="2">
          <cell r="A2">
            <v>0</v>
          </cell>
        </row>
      </sheetData>
      <sheetData sheetId="874">
        <row r="2">
          <cell r="A2">
            <v>0</v>
          </cell>
        </row>
      </sheetData>
      <sheetData sheetId="875">
        <row r="2">
          <cell r="A2">
            <v>0</v>
          </cell>
        </row>
      </sheetData>
      <sheetData sheetId="876">
        <row r="2">
          <cell r="A2">
            <v>0</v>
          </cell>
        </row>
      </sheetData>
      <sheetData sheetId="877">
        <row r="2">
          <cell r="A2">
            <v>0</v>
          </cell>
        </row>
      </sheetData>
      <sheetData sheetId="878">
        <row r="2">
          <cell r="A2">
            <v>0</v>
          </cell>
        </row>
      </sheetData>
      <sheetData sheetId="879">
        <row r="2">
          <cell r="A2">
            <v>0</v>
          </cell>
        </row>
      </sheetData>
      <sheetData sheetId="880">
        <row r="2">
          <cell r="A2">
            <v>0</v>
          </cell>
        </row>
      </sheetData>
      <sheetData sheetId="881">
        <row r="2">
          <cell r="A2">
            <v>0</v>
          </cell>
        </row>
      </sheetData>
      <sheetData sheetId="882">
        <row r="2">
          <cell r="A2">
            <v>0</v>
          </cell>
        </row>
      </sheetData>
      <sheetData sheetId="883">
        <row r="2">
          <cell r="A2">
            <v>0</v>
          </cell>
        </row>
      </sheetData>
      <sheetData sheetId="884">
        <row r="2">
          <cell r="A2">
            <v>0</v>
          </cell>
        </row>
      </sheetData>
      <sheetData sheetId="885">
        <row r="2">
          <cell r="A2">
            <v>0</v>
          </cell>
        </row>
      </sheetData>
      <sheetData sheetId="886">
        <row r="2">
          <cell r="A2">
            <v>0</v>
          </cell>
        </row>
      </sheetData>
      <sheetData sheetId="887">
        <row r="2">
          <cell r="A2">
            <v>0</v>
          </cell>
        </row>
      </sheetData>
      <sheetData sheetId="888">
        <row r="2">
          <cell r="A2">
            <v>0</v>
          </cell>
        </row>
      </sheetData>
      <sheetData sheetId="889">
        <row r="2">
          <cell r="A2">
            <v>0</v>
          </cell>
        </row>
      </sheetData>
      <sheetData sheetId="890">
        <row r="2">
          <cell r="A2">
            <v>0</v>
          </cell>
        </row>
      </sheetData>
      <sheetData sheetId="891">
        <row r="2">
          <cell r="A2">
            <v>0</v>
          </cell>
        </row>
      </sheetData>
      <sheetData sheetId="892">
        <row r="2">
          <cell r="A2">
            <v>0</v>
          </cell>
        </row>
      </sheetData>
      <sheetData sheetId="893">
        <row r="2">
          <cell r="A2">
            <v>0</v>
          </cell>
        </row>
      </sheetData>
      <sheetData sheetId="894">
        <row r="2">
          <cell r="A2">
            <v>0</v>
          </cell>
        </row>
      </sheetData>
      <sheetData sheetId="895">
        <row r="2">
          <cell r="A2">
            <v>0</v>
          </cell>
        </row>
      </sheetData>
      <sheetData sheetId="896">
        <row r="2">
          <cell r="A2">
            <v>0</v>
          </cell>
        </row>
      </sheetData>
      <sheetData sheetId="897">
        <row r="2">
          <cell r="A2">
            <v>0</v>
          </cell>
        </row>
      </sheetData>
      <sheetData sheetId="898">
        <row r="2">
          <cell r="A2">
            <v>0</v>
          </cell>
        </row>
      </sheetData>
      <sheetData sheetId="899">
        <row r="2">
          <cell r="A2">
            <v>0</v>
          </cell>
        </row>
      </sheetData>
      <sheetData sheetId="900">
        <row r="2">
          <cell r="A2">
            <v>0</v>
          </cell>
        </row>
      </sheetData>
      <sheetData sheetId="901">
        <row r="2">
          <cell r="A2">
            <v>0</v>
          </cell>
        </row>
      </sheetData>
      <sheetData sheetId="902" refreshError="1"/>
      <sheetData sheetId="903">
        <row r="2">
          <cell r="A2">
            <v>0</v>
          </cell>
        </row>
      </sheetData>
      <sheetData sheetId="904">
        <row r="2">
          <cell r="A2">
            <v>0</v>
          </cell>
        </row>
      </sheetData>
      <sheetData sheetId="905">
        <row r="2">
          <cell r="A2">
            <v>0</v>
          </cell>
        </row>
      </sheetData>
      <sheetData sheetId="906">
        <row r="2">
          <cell r="A2">
            <v>0</v>
          </cell>
        </row>
      </sheetData>
      <sheetData sheetId="907">
        <row r="2">
          <cell r="A2">
            <v>0</v>
          </cell>
        </row>
      </sheetData>
      <sheetData sheetId="908">
        <row r="2">
          <cell r="A2">
            <v>0</v>
          </cell>
        </row>
      </sheetData>
      <sheetData sheetId="909">
        <row r="2">
          <cell r="A2">
            <v>0</v>
          </cell>
        </row>
      </sheetData>
      <sheetData sheetId="910">
        <row r="2">
          <cell r="A2">
            <v>0</v>
          </cell>
        </row>
      </sheetData>
      <sheetData sheetId="911">
        <row r="2">
          <cell r="A2">
            <v>0</v>
          </cell>
        </row>
      </sheetData>
      <sheetData sheetId="912">
        <row r="2">
          <cell r="A2">
            <v>0</v>
          </cell>
        </row>
      </sheetData>
      <sheetData sheetId="913">
        <row r="2">
          <cell r="A2">
            <v>0</v>
          </cell>
        </row>
      </sheetData>
      <sheetData sheetId="914">
        <row r="2">
          <cell r="A2">
            <v>0</v>
          </cell>
        </row>
      </sheetData>
      <sheetData sheetId="915">
        <row r="2">
          <cell r="A2">
            <v>0</v>
          </cell>
        </row>
      </sheetData>
      <sheetData sheetId="916">
        <row r="2">
          <cell r="A2">
            <v>0</v>
          </cell>
        </row>
      </sheetData>
      <sheetData sheetId="917">
        <row r="2">
          <cell r="A2">
            <v>0</v>
          </cell>
        </row>
      </sheetData>
      <sheetData sheetId="918">
        <row r="2">
          <cell r="A2">
            <v>0</v>
          </cell>
        </row>
      </sheetData>
      <sheetData sheetId="919">
        <row r="2">
          <cell r="A2">
            <v>0</v>
          </cell>
        </row>
      </sheetData>
      <sheetData sheetId="920">
        <row r="2">
          <cell r="A2">
            <v>0</v>
          </cell>
        </row>
      </sheetData>
      <sheetData sheetId="921">
        <row r="2">
          <cell r="A2">
            <v>0</v>
          </cell>
        </row>
      </sheetData>
      <sheetData sheetId="922">
        <row r="2">
          <cell r="A2">
            <v>0</v>
          </cell>
        </row>
      </sheetData>
      <sheetData sheetId="923">
        <row r="2">
          <cell r="A2">
            <v>0</v>
          </cell>
        </row>
      </sheetData>
      <sheetData sheetId="924">
        <row r="2">
          <cell r="A2">
            <v>0</v>
          </cell>
        </row>
      </sheetData>
      <sheetData sheetId="925">
        <row r="2">
          <cell r="A2">
            <v>0</v>
          </cell>
        </row>
      </sheetData>
      <sheetData sheetId="926">
        <row r="2">
          <cell r="A2">
            <v>0</v>
          </cell>
        </row>
      </sheetData>
      <sheetData sheetId="927">
        <row r="2">
          <cell r="A2">
            <v>0</v>
          </cell>
        </row>
      </sheetData>
      <sheetData sheetId="928">
        <row r="2">
          <cell r="A2">
            <v>0</v>
          </cell>
        </row>
      </sheetData>
      <sheetData sheetId="929">
        <row r="2">
          <cell r="A2">
            <v>0</v>
          </cell>
        </row>
      </sheetData>
      <sheetData sheetId="930">
        <row r="2">
          <cell r="A2">
            <v>0</v>
          </cell>
        </row>
      </sheetData>
      <sheetData sheetId="931">
        <row r="2">
          <cell r="A2">
            <v>0</v>
          </cell>
        </row>
      </sheetData>
      <sheetData sheetId="932">
        <row r="2">
          <cell r="A2">
            <v>0</v>
          </cell>
        </row>
      </sheetData>
      <sheetData sheetId="933">
        <row r="2">
          <cell r="A2">
            <v>0</v>
          </cell>
        </row>
      </sheetData>
      <sheetData sheetId="934">
        <row r="2">
          <cell r="A2">
            <v>0</v>
          </cell>
        </row>
      </sheetData>
      <sheetData sheetId="935">
        <row r="2">
          <cell r="A2">
            <v>0</v>
          </cell>
        </row>
      </sheetData>
      <sheetData sheetId="936">
        <row r="2">
          <cell r="A2">
            <v>0</v>
          </cell>
        </row>
      </sheetData>
      <sheetData sheetId="937">
        <row r="2">
          <cell r="A2">
            <v>0</v>
          </cell>
        </row>
      </sheetData>
      <sheetData sheetId="938">
        <row r="2">
          <cell r="A2">
            <v>0</v>
          </cell>
        </row>
      </sheetData>
      <sheetData sheetId="939">
        <row r="2">
          <cell r="A2">
            <v>0</v>
          </cell>
        </row>
      </sheetData>
      <sheetData sheetId="940">
        <row r="2">
          <cell r="A2">
            <v>0</v>
          </cell>
        </row>
      </sheetData>
      <sheetData sheetId="941">
        <row r="2">
          <cell r="A2">
            <v>0</v>
          </cell>
        </row>
      </sheetData>
      <sheetData sheetId="942">
        <row r="2">
          <cell r="A2">
            <v>0</v>
          </cell>
        </row>
      </sheetData>
      <sheetData sheetId="943">
        <row r="2">
          <cell r="A2">
            <v>0</v>
          </cell>
        </row>
      </sheetData>
      <sheetData sheetId="944">
        <row r="2">
          <cell r="A2">
            <v>0</v>
          </cell>
        </row>
      </sheetData>
      <sheetData sheetId="945">
        <row r="2">
          <cell r="A2">
            <v>0</v>
          </cell>
        </row>
      </sheetData>
      <sheetData sheetId="946">
        <row r="2">
          <cell r="A2">
            <v>0</v>
          </cell>
        </row>
      </sheetData>
      <sheetData sheetId="947">
        <row r="2">
          <cell r="A2">
            <v>0</v>
          </cell>
        </row>
      </sheetData>
      <sheetData sheetId="948">
        <row r="2">
          <cell r="A2">
            <v>0</v>
          </cell>
        </row>
      </sheetData>
      <sheetData sheetId="949">
        <row r="2">
          <cell r="A2">
            <v>0</v>
          </cell>
        </row>
      </sheetData>
      <sheetData sheetId="950">
        <row r="2">
          <cell r="A2">
            <v>0</v>
          </cell>
        </row>
      </sheetData>
      <sheetData sheetId="951">
        <row r="2">
          <cell r="A2">
            <v>0</v>
          </cell>
        </row>
      </sheetData>
      <sheetData sheetId="952">
        <row r="2">
          <cell r="A2">
            <v>0</v>
          </cell>
        </row>
      </sheetData>
      <sheetData sheetId="953">
        <row r="2">
          <cell r="A2">
            <v>0</v>
          </cell>
        </row>
      </sheetData>
      <sheetData sheetId="954">
        <row r="2">
          <cell r="A2">
            <v>0</v>
          </cell>
        </row>
      </sheetData>
      <sheetData sheetId="955">
        <row r="2">
          <cell r="A2">
            <v>0</v>
          </cell>
        </row>
      </sheetData>
      <sheetData sheetId="956">
        <row r="2">
          <cell r="A2">
            <v>0</v>
          </cell>
        </row>
      </sheetData>
      <sheetData sheetId="957">
        <row r="2">
          <cell r="A2">
            <v>0</v>
          </cell>
        </row>
      </sheetData>
      <sheetData sheetId="958">
        <row r="2">
          <cell r="A2">
            <v>0</v>
          </cell>
        </row>
      </sheetData>
      <sheetData sheetId="959">
        <row r="2">
          <cell r="A2">
            <v>0</v>
          </cell>
        </row>
      </sheetData>
      <sheetData sheetId="960">
        <row r="2">
          <cell r="A2">
            <v>0</v>
          </cell>
        </row>
      </sheetData>
      <sheetData sheetId="961">
        <row r="2">
          <cell r="A2">
            <v>0</v>
          </cell>
        </row>
      </sheetData>
      <sheetData sheetId="962">
        <row r="2">
          <cell r="A2">
            <v>0</v>
          </cell>
        </row>
      </sheetData>
      <sheetData sheetId="963">
        <row r="2">
          <cell r="A2">
            <v>0</v>
          </cell>
        </row>
      </sheetData>
      <sheetData sheetId="964">
        <row r="2">
          <cell r="A2">
            <v>0</v>
          </cell>
        </row>
      </sheetData>
      <sheetData sheetId="965">
        <row r="2">
          <cell r="A2">
            <v>0</v>
          </cell>
        </row>
      </sheetData>
      <sheetData sheetId="966">
        <row r="2">
          <cell r="A2">
            <v>0</v>
          </cell>
        </row>
      </sheetData>
      <sheetData sheetId="967">
        <row r="2">
          <cell r="A2">
            <v>0</v>
          </cell>
        </row>
      </sheetData>
      <sheetData sheetId="968">
        <row r="2">
          <cell r="A2">
            <v>0</v>
          </cell>
        </row>
      </sheetData>
      <sheetData sheetId="969">
        <row r="2">
          <cell r="A2">
            <v>0</v>
          </cell>
        </row>
      </sheetData>
      <sheetData sheetId="970">
        <row r="2">
          <cell r="A2">
            <v>0</v>
          </cell>
        </row>
      </sheetData>
      <sheetData sheetId="971">
        <row r="2">
          <cell r="A2">
            <v>0</v>
          </cell>
        </row>
      </sheetData>
      <sheetData sheetId="972">
        <row r="2">
          <cell r="A2">
            <v>0</v>
          </cell>
        </row>
      </sheetData>
      <sheetData sheetId="973">
        <row r="2">
          <cell r="A2">
            <v>0</v>
          </cell>
        </row>
      </sheetData>
      <sheetData sheetId="974">
        <row r="2">
          <cell r="A2">
            <v>0</v>
          </cell>
        </row>
      </sheetData>
      <sheetData sheetId="975">
        <row r="2">
          <cell r="A2">
            <v>0</v>
          </cell>
        </row>
      </sheetData>
      <sheetData sheetId="976">
        <row r="2">
          <cell r="A2">
            <v>0</v>
          </cell>
        </row>
      </sheetData>
      <sheetData sheetId="977">
        <row r="2">
          <cell r="A2">
            <v>0</v>
          </cell>
        </row>
      </sheetData>
      <sheetData sheetId="978">
        <row r="2">
          <cell r="A2">
            <v>0</v>
          </cell>
        </row>
      </sheetData>
      <sheetData sheetId="979">
        <row r="2">
          <cell r="A2">
            <v>0</v>
          </cell>
        </row>
      </sheetData>
      <sheetData sheetId="980">
        <row r="2">
          <cell r="A2">
            <v>0</v>
          </cell>
        </row>
      </sheetData>
      <sheetData sheetId="981">
        <row r="2">
          <cell r="A2">
            <v>0</v>
          </cell>
        </row>
      </sheetData>
      <sheetData sheetId="982">
        <row r="2">
          <cell r="A2">
            <v>0</v>
          </cell>
        </row>
      </sheetData>
      <sheetData sheetId="983">
        <row r="2">
          <cell r="A2">
            <v>0</v>
          </cell>
        </row>
      </sheetData>
      <sheetData sheetId="984">
        <row r="2">
          <cell r="A2">
            <v>0</v>
          </cell>
        </row>
      </sheetData>
      <sheetData sheetId="985">
        <row r="2">
          <cell r="A2">
            <v>0</v>
          </cell>
        </row>
      </sheetData>
      <sheetData sheetId="986">
        <row r="2">
          <cell r="A2">
            <v>0</v>
          </cell>
        </row>
      </sheetData>
      <sheetData sheetId="987">
        <row r="2">
          <cell r="A2">
            <v>0</v>
          </cell>
        </row>
      </sheetData>
      <sheetData sheetId="988">
        <row r="2">
          <cell r="A2">
            <v>0</v>
          </cell>
        </row>
      </sheetData>
      <sheetData sheetId="989">
        <row r="2">
          <cell r="A2">
            <v>0</v>
          </cell>
        </row>
      </sheetData>
      <sheetData sheetId="990">
        <row r="2">
          <cell r="A2">
            <v>0</v>
          </cell>
        </row>
      </sheetData>
      <sheetData sheetId="991">
        <row r="2">
          <cell r="A2">
            <v>0</v>
          </cell>
        </row>
      </sheetData>
      <sheetData sheetId="992">
        <row r="2">
          <cell r="A2">
            <v>0</v>
          </cell>
        </row>
      </sheetData>
      <sheetData sheetId="993">
        <row r="2">
          <cell r="A2">
            <v>0</v>
          </cell>
        </row>
      </sheetData>
      <sheetData sheetId="994">
        <row r="2">
          <cell r="A2">
            <v>0</v>
          </cell>
        </row>
      </sheetData>
      <sheetData sheetId="995">
        <row r="2">
          <cell r="A2">
            <v>0</v>
          </cell>
        </row>
      </sheetData>
      <sheetData sheetId="996">
        <row r="2">
          <cell r="A2">
            <v>0</v>
          </cell>
        </row>
      </sheetData>
      <sheetData sheetId="997">
        <row r="2">
          <cell r="A2">
            <v>0</v>
          </cell>
        </row>
      </sheetData>
      <sheetData sheetId="998">
        <row r="2">
          <cell r="A2">
            <v>0</v>
          </cell>
        </row>
      </sheetData>
      <sheetData sheetId="999">
        <row r="2">
          <cell r="A2">
            <v>0</v>
          </cell>
        </row>
      </sheetData>
      <sheetData sheetId="1000">
        <row r="2">
          <cell r="A2">
            <v>0</v>
          </cell>
        </row>
      </sheetData>
      <sheetData sheetId="1001">
        <row r="2">
          <cell r="A2">
            <v>0</v>
          </cell>
        </row>
      </sheetData>
      <sheetData sheetId="1002">
        <row r="2">
          <cell r="A2">
            <v>0</v>
          </cell>
        </row>
      </sheetData>
      <sheetData sheetId="1003">
        <row r="2">
          <cell r="A2">
            <v>0</v>
          </cell>
        </row>
      </sheetData>
      <sheetData sheetId="1004">
        <row r="2">
          <cell r="A2">
            <v>0</v>
          </cell>
        </row>
      </sheetData>
      <sheetData sheetId="1005">
        <row r="2">
          <cell r="A2">
            <v>0</v>
          </cell>
        </row>
      </sheetData>
      <sheetData sheetId="1006">
        <row r="2">
          <cell r="A2">
            <v>0</v>
          </cell>
        </row>
      </sheetData>
      <sheetData sheetId="1007">
        <row r="2">
          <cell r="A2">
            <v>0</v>
          </cell>
        </row>
      </sheetData>
      <sheetData sheetId="1008">
        <row r="2">
          <cell r="A2">
            <v>0</v>
          </cell>
        </row>
      </sheetData>
      <sheetData sheetId="1009">
        <row r="2">
          <cell r="A2">
            <v>0</v>
          </cell>
        </row>
      </sheetData>
      <sheetData sheetId="1010">
        <row r="2">
          <cell r="A2">
            <v>0</v>
          </cell>
        </row>
      </sheetData>
      <sheetData sheetId="1011">
        <row r="2">
          <cell r="A2">
            <v>0</v>
          </cell>
        </row>
      </sheetData>
      <sheetData sheetId="1012">
        <row r="2">
          <cell r="A2">
            <v>0</v>
          </cell>
        </row>
      </sheetData>
      <sheetData sheetId="1013">
        <row r="2">
          <cell r="A2">
            <v>0</v>
          </cell>
        </row>
      </sheetData>
      <sheetData sheetId="1014">
        <row r="2">
          <cell r="A2">
            <v>0</v>
          </cell>
        </row>
      </sheetData>
      <sheetData sheetId="1015">
        <row r="2">
          <cell r="A2">
            <v>0</v>
          </cell>
        </row>
      </sheetData>
      <sheetData sheetId="1016">
        <row r="2">
          <cell r="A2">
            <v>0</v>
          </cell>
        </row>
      </sheetData>
      <sheetData sheetId="1017">
        <row r="2">
          <cell r="A2">
            <v>0</v>
          </cell>
        </row>
      </sheetData>
      <sheetData sheetId="1018">
        <row r="2">
          <cell r="A2">
            <v>0</v>
          </cell>
        </row>
      </sheetData>
      <sheetData sheetId="1019">
        <row r="2">
          <cell r="A2">
            <v>0</v>
          </cell>
        </row>
      </sheetData>
      <sheetData sheetId="1020">
        <row r="2">
          <cell r="A2">
            <v>0</v>
          </cell>
        </row>
      </sheetData>
      <sheetData sheetId="1021">
        <row r="2">
          <cell r="A2">
            <v>0</v>
          </cell>
        </row>
      </sheetData>
      <sheetData sheetId="1022">
        <row r="2">
          <cell r="A2">
            <v>0</v>
          </cell>
        </row>
      </sheetData>
      <sheetData sheetId="1023">
        <row r="2">
          <cell r="A2">
            <v>0</v>
          </cell>
        </row>
      </sheetData>
      <sheetData sheetId="1024">
        <row r="2">
          <cell r="A2">
            <v>0</v>
          </cell>
        </row>
      </sheetData>
      <sheetData sheetId="1025">
        <row r="2">
          <cell r="A2">
            <v>0</v>
          </cell>
        </row>
      </sheetData>
      <sheetData sheetId="1026">
        <row r="2">
          <cell r="A2">
            <v>0</v>
          </cell>
        </row>
      </sheetData>
      <sheetData sheetId="1027">
        <row r="2">
          <cell r="A2">
            <v>0</v>
          </cell>
        </row>
      </sheetData>
      <sheetData sheetId="1028">
        <row r="2">
          <cell r="A2">
            <v>0</v>
          </cell>
        </row>
      </sheetData>
      <sheetData sheetId="1029">
        <row r="2">
          <cell r="A2">
            <v>0</v>
          </cell>
        </row>
      </sheetData>
      <sheetData sheetId="1030">
        <row r="2">
          <cell r="A2">
            <v>0</v>
          </cell>
        </row>
      </sheetData>
      <sheetData sheetId="1031">
        <row r="2">
          <cell r="A2">
            <v>0</v>
          </cell>
        </row>
      </sheetData>
      <sheetData sheetId="1032">
        <row r="2">
          <cell r="A2">
            <v>0</v>
          </cell>
        </row>
      </sheetData>
      <sheetData sheetId="1033">
        <row r="2">
          <cell r="A2">
            <v>0</v>
          </cell>
        </row>
      </sheetData>
      <sheetData sheetId="1034">
        <row r="2">
          <cell r="A2">
            <v>0</v>
          </cell>
        </row>
      </sheetData>
      <sheetData sheetId="1035">
        <row r="2">
          <cell r="A2">
            <v>0</v>
          </cell>
        </row>
      </sheetData>
      <sheetData sheetId="1036">
        <row r="2">
          <cell r="A2">
            <v>0</v>
          </cell>
        </row>
      </sheetData>
      <sheetData sheetId="1037">
        <row r="2">
          <cell r="A2">
            <v>0</v>
          </cell>
        </row>
      </sheetData>
      <sheetData sheetId="1038">
        <row r="2">
          <cell r="A2">
            <v>0</v>
          </cell>
        </row>
      </sheetData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2">
          <cell r="A2">
            <v>0</v>
          </cell>
        </row>
      </sheetData>
      <sheetData sheetId="1049">
        <row r="2">
          <cell r="A2">
            <v>0</v>
          </cell>
        </row>
      </sheetData>
      <sheetData sheetId="1050">
        <row r="2">
          <cell r="A2">
            <v>0</v>
          </cell>
        </row>
      </sheetData>
      <sheetData sheetId="1051">
        <row r="2">
          <cell r="A2">
            <v>0</v>
          </cell>
        </row>
      </sheetData>
      <sheetData sheetId="1052" refreshError="1"/>
      <sheetData sheetId="1053">
        <row r="2">
          <cell r="A2">
            <v>0</v>
          </cell>
        </row>
      </sheetData>
      <sheetData sheetId="1054">
        <row r="2">
          <cell r="A2">
            <v>0</v>
          </cell>
        </row>
      </sheetData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>
        <row r="2">
          <cell r="A2">
            <v>0</v>
          </cell>
        </row>
      </sheetData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>
        <row r="2">
          <cell r="B2" t="str">
            <v>Patrimonio
neto
personal</v>
          </cell>
        </row>
      </sheetData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>
        <row r="2">
          <cell r="A2" t="str">
            <v>Locación</v>
          </cell>
        </row>
      </sheetData>
      <sheetData sheetId="1090">
        <row r="2">
          <cell r="A2">
            <v>0</v>
          </cell>
        </row>
      </sheetData>
      <sheetData sheetId="1091"/>
      <sheetData sheetId="1092"/>
      <sheetData sheetId="1093"/>
      <sheetData sheetId="1094">
        <row r="2">
          <cell r="A2">
            <v>0</v>
          </cell>
        </row>
      </sheetData>
      <sheetData sheetId="1095" refreshError="1"/>
      <sheetData sheetId="1096" refreshError="1"/>
      <sheetData sheetId="1097"/>
      <sheetData sheetId="1098"/>
      <sheetData sheetId="1099"/>
      <sheetData sheetId="1100" refreshError="1"/>
      <sheetData sheetId="1101"/>
      <sheetData sheetId="1102">
        <row r="2">
          <cell r="A2">
            <v>0</v>
          </cell>
        </row>
      </sheetData>
      <sheetData sheetId="1103"/>
      <sheetData sheetId="1104"/>
      <sheetData sheetId="1105"/>
      <sheetData sheetId="1106"/>
      <sheetData sheetId="1107"/>
      <sheetData sheetId="1108">
        <row r="2">
          <cell r="A2">
            <v>0</v>
          </cell>
        </row>
      </sheetData>
      <sheetData sheetId="1109"/>
      <sheetData sheetId="1110">
        <row r="2">
          <cell r="A2">
            <v>0</v>
          </cell>
        </row>
      </sheetData>
      <sheetData sheetId="1111">
        <row r="2">
          <cell r="A2">
            <v>0</v>
          </cell>
        </row>
      </sheetData>
      <sheetData sheetId="1112">
        <row r="2">
          <cell r="A2">
            <v>0</v>
          </cell>
        </row>
      </sheetData>
      <sheetData sheetId="1113">
        <row r="2">
          <cell r="A2">
            <v>0</v>
          </cell>
        </row>
      </sheetData>
      <sheetData sheetId="1114">
        <row r="2">
          <cell r="A2">
            <v>0</v>
          </cell>
        </row>
      </sheetData>
      <sheetData sheetId="1115">
        <row r="2">
          <cell r="A2">
            <v>0</v>
          </cell>
        </row>
      </sheetData>
      <sheetData sheetId="1116">
        <row r="2">
          <cell r="A2">
            <v>0</v>
          </cell>
        </row>
      </sheetData>
      <sheetData sheetId="1117">
        <row r="2">
          <cell r="A2">
            <v>0</v>
          </cell>
        </row>
      </sheetData>
      <sheetData sheetId="1118">
        <row r="2">
          <cell r="A2">
            <v>0</v>
          </cell>
        </row>
      </sheetData>
      <sheetData sheetId="1119">
        <row r="2">
          <cell r="A2">
            <v>0</v>
          </cell>
        </row>
      </sheetData>
      <sheetData sheetId="1120">
        <row r="2">
          <cell r="A2">
            <v>0</v>
          </cell>
        </row>
      </sheetData>
      <sheetData sheetId="1121">
        <row r="2">
          <cell r="A2">
            <v>0</v>
          </cell>
        </row>
      </sheetData>
      <sheetData sheetId="1122">
        <row r="2">
          <cell r="A2">
            <v>0</v>
          </cell>
        </row>
      </sheetData>
      <sheetData sheetId="1123">
        <row r="2">
          <cell r="A2">
            <v>0</v>
          </cell>
        </row>
      </sheetData>
      <sheetData sheetId="1124">
        <row r="2">
          <cell r="A2">
            <v>0</v>
          </cell>
        </row>
      </sheetData>
      <sheetData sheetId="1125">
        <row r="2">
          <cell r="A2">
            <v>0</v>
          </cell>
        </row>
      </sheetData>
      <sheetData sheetId="1126">
        <row r="2">
          <cell r="A2">
            <v>0</v>
          </cell>
        </row>
      </sheetData>
      <sheetData sheetId="1127">
        <row r="2">
          <cell r="A2">
            <v>0</v>
          </cell>
        </row>
      </sheetData>
      <sheetData sheetId="1128">
        <row r="2">
          <cell r="A2">
            <v>0</v>
          </cell>
        </row>
      </sheetData>
      <sheetData sheetId="1129">
        <row r="2">
          <cell r="A2">
            <v>0</v>
          </cell>
        </row>
      </sheetData>
      <sheetData sheetId="1130">
        <row r="2">
          <cell r="A2">
            <v>0</v>
          </cell>
        </row>
      </sheetData>
      <sheetData sheetId="1131">
        <row r="2">
          <cell r="A2">
            <v>0</v>
          </cell>
        </row>
      </sheetData>
      <sheetData sheetId="1132">
        <row r="2">
          <cell r="A2">
            <v>0</v>
          </cell>
        </row>
      </sheetData>
      <sheetData sheetId="1133">
        <row r="2">
          <cell r="A2">
            <v>0</v>
          </cell>
        </row>
      </sheetData>
      <sheetData sheetId="1134">
        <row r="2">
          <cell r="A2">
            <v>0</v>
          </cell>
        </row>
      </sheetData>
      <sheetData sheetId="1135">
        <row r="2">
          <cell r="A2">
            <v>0</v>
          </cell>
        </row>
      </sheetData>
      <sheetData sheetId="1136">
        <row r="2">
          <cell r="A2">
            <v>0</v>
          </cell>
        </row>
      </sheetData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>
        <row r="2">
          <cell r="A2">
            <v>0</v>
          </cell>
        </row>
      </sheetData>
      <sheetData sheetId="1159">
        <row r="2">
          <cell r="A2">
            <v>0</v>
          </cell>
        </row>
      </sheetData>
      <sheetData sheetId="1160">
        <row r="2">
          <cell r="A2">
            <v>0</v>
          </cell>
        </row>
      </sheetData>
      <sheetData sheetId="1161">
        <row r="2">
          <cell r="A2">
            <v>0</v>
          </cell>
        </row>
      </sheetData>
      <sheetData sheetId="1162">
        <row r="2">
          <cell r="A2">
            <v>0</v>
          </cell>
        </row>
      </sheetData>
      <sheetData sheetId="1163">
        <row r="2">
          <cell r="A2">
            <v>0</v>
          </cell>
        </row>
      </sheetData>
      <sheetData sheetId="1164">
        <row r="2">
          <cell r="A2">
            <v>0</v>
          </cell>
        </row>
      </sheetData>
      <sheetData sheetId="1165">
        <row r="2">
          <cell r="A2">
            <v>0</v>
          </cell>
        </row>
      </sheetData>
      <sheetData sheetId="1166">
        <row r="2">
          <cell r="A2">
            <v>0</v>
          </cell>
        </row>
      </sheetData>
      <sheetData sheetId="1167">
        <row r="2">
          <cell r="A2">
            <v>0</v>
          </cell>
        </row>
      </sheetData>
      <sheetData sheetId="1168">
        <row r="2">
          <cell r="A2">
            <v>0</v>
          </cell>
        </row>
      </sheetData>
      <sheetData sheetId="1169">
        <row r="2">
          <cell r="A2">
            <v>0</v>
          </cell>
        </row>
      </sheetData>
      <sheetData sheetId="1170">
        <row r="2">
          <cell r="A2">
            <v>0</v>
          </cell>
        </row>
      </sheetData>
      <sheetData sheetId="1171">
        <row r="2">
          <cell r="A2">
            <v>0</v>
          </cell>
        </row>
      </sheetData>
      <sheetData sheetId="1172">
        <row r="2">
          <cell r="A2">
            <v>0</v>
          </cell>
        </row>
      </sheetData>
      <sheetData sheetId="1173">
        <row r="2">
          <cell r="A2">
            <v>0</v>
          </cell>
        </row>
      </sheetData>
      <sheetData sheetId="1174">
        <row r="2">
          <cell r="A2">
            <v>0</v>
          </cell>
        </row>
      </sheetData>
      <sheetData sheetId="1175">
        <row r="2">
          <cell r="A2">
            <v>0</v>
          </cell>
        </row>
      </sheetData>
      <sheetData sheetId="1176">
        <row r="2">
          <cell r="A2">
            <v>0</v>
          </cell>
        </row>
      </sheetData>
      <sheetData sheetId="1177">
        <row r="2">
          <cell r="A2">
            <v>0</v>
          </cell>
        </row>
      </sheetData>
      <sheetData sheetId="1178">
        <row r="2">
          <cell r="A2">
            <v>0</v>
          </cell>
        </row>
      </sheetData>
      <sheetData sheetId="1179">
        <row r="2">
          <cell r="A2">
            <v>0</v>
          </cell>
        </row>
      </sheetData>
      <sheetData sheetId="1180">
        <row r="2">
          <cell r="A2">
            <v>0</v>
          </cell>
        </row>
      </sheetData>
      <sheetData sheetId="1181">
        <row r="2">
          <cell r="A2">
            <v>0</v>
          </cell>
        </row>
      </sheetData>
      <sheetData sheetId="1182">
        <row r="2">
          <cell r="A2">
            <v>0</v>
          </cell>
        </row>
      </sheetData>
      <sheetData sheetId="1183">
        <row r="2">
          <cell r="A2">
            <v>0</v>
          </cell>
        </row>
      </sheetData>
      <sheetData sheetId="1184">
        <row r="2">
          <cell r="A2">
            <v>0</v>
          </cell>
        </row>
      </sheetData>
      <sheetData sheetId="1185"/>
      <sheetData sheetId="1186">
        <row r="2">
          <cell r="A2">
            <v>0</v>
          </cell>
        </row>
      </sheetData>
      <sheetData sheetId="1187">
        <row r="2">
          <cell r="A2">
            <v>0</v>
          </cell>
        </row>
      </sheetData>
      <sheetData sheetId="1188"/>
      <sheetData sheetId="1189"/>
      <sheetData sheetId="1190">
        <row r="2">
          <cell r="A2">
            <v>0</v>
          </cell>
        </row>
      </sheetData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>
        <row r="2">
          <cell r="A2">
            <v>0</v>
          </cell>
        </row>
      </sheetData>
      <sheetData sheetId="1201">
        <row r="2">
          <cell r="A2">
            <v>0</v>
          </cell>
        </row>
      </sheetData>
      <sheetData sheetId="1202">
        <row r="2">
          <cell r="A2">
            <v>0</v>
          </cell>
        </row>
      </sheetData>
      <sheetData sheetId="1203">
        <row r="2">
          <cell r="A2">
            <v>0</v>
          </cell>
        </row>
      </sheetData>
      <sheetData sheetId="1204"/>
      <sheetData sheetId="1205">
        <row r="2">
          <cell r="A2">
            <v>0</v>
          </cell>
        </row>
      </sheetData>
      <sheetData sheetId="1206"/>
      <sheetData sheetId="1207"/>
      <sheetData sheetId="1208"/>
      <sheetData sheetId="1209"/>
      <sheetData sheetId="1210">
        <row r="2">
          <cell r="A2">
            <v>0</v>
          </cell>
        </row>
      </sheetData>
      <sheetData sheetId="1211">
        <row r="2">
          <cell r="A2">
            <v>0</v>
          </cell>
        </row>
      </sheetData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>
        <row r="2">
          <cell r="A2">
            <v>0</v>
          </cell>
        </row>
      </sheetData>
      <sheetData sheetId="1222">
        <row r="2">
          <cell r="A2">
            <v>0</v>
          </cell>
        </row>
      </sheetData>
      <sheetData sheetId="1223">
        <row r="2">
          <cell r="A2">
            <v>0</v>
          </cell>
        </row>
      </sheetData>
      <sheetData sheetId="1224">
        <row r="2">
          <cell r="A2">
            <v>0</v>
          </cell>
        </row>
      </sheetData>
      <sheetData sheetId="1225">
        <row r="2">
          <cell r="A2">
            <v>0</v>
          </cell>
        </row>
      </sheetData>
      <sheetData sheetId="1226">
        <row r="2">
          <cell r="A2">
            <v>0</v>
          </cell>
        </row>
      </sheetData>
      <sheetData sheetId="1227">
        <row r="2">
          <cell r="A2">
            <v>0</v>
          </cell>
        </row>
      </sheetData>
      <sheetData sheetId="1228">
        <row r="2">
          <cell r="A2">
            <v>0</v>
          </cell>
        </row>
      </sheetData>
      <sheetData sheetId="1229">
        <row r="2">
          <cell r="A2">
            <v>0</v>
          </cell>
        </row>
      </sheetData>
      <sheetData sheetId="1230">
        <row r="2">
          <cell r="A2">
            <v>0</v>
          </cell>
        </row>
      </sheetData>
      <sheetData sheetId="1231">
        <row r="2">
          <cell r="A2">
            <v>0</v>
          </cell>
        </row>
      </sheetData>
      <sheetData sheetId="1232">
        <row r="2">
          <cell r="A2">
            <v>0</v>
          </cell>
        </row>
      </sheetData>
      <sheetData sheetId="1233">
        <row r="2">
          <cell r="A2">
            <v>0</v>
          </cell>
        </row>
      </sheetData>
      <sheetData sheetId="1234">
        <row r="2">
          <cell r="A2">
            <v>0</v>
          </cell>
        </row>
      </sheetData>
      <sheetData sheetId="1235">
        <row r="2">
          <cell r="A2">
            <v>0</v>
          </cell>
        </row>
      </sheetData>
      <sheetData sheetId="1236">
        <row r="2">
          <cell r="A2">
            <v>0</v>
          </cell>
        </row>
      </sheetData>
      <sheetData sheetId="1237">
        <row r="2">
          <cell r="A2">
            <v>0</v>
          </cell>
        </row>
      </sheetData>
      <sheetData sheetId="1238">
        <row r="2">
          <cell r="A2">
            <v>0</v>
          </cell>
        </row>
      </sheetData>
      <sheetData sheetId="1239">
        <row r="2">
          <cell r="A2">
            <v>0</v>
          </cell>
        </row>
      </sheetData>
      <sheetData sheetId="1240">
        <row r="2">
          <cell r="A2">
            <v>0</v>
          </cell>
        </row>
      </sheetData>
      <sheetData sheetId="1241">
        <row r="2">
          <cell r="A2">
            <v>0</v>
          </cell>
        </row>
      </sheetData>
      <sheetData sheetId="1242">
        <row r="2">
          <cell r="A2">
            <v>0</v>
          </cell>
        </row>
      </sheetData>
      <sheetData sheetId="1243">
        <row r="2">
          <cell r="A2">
            <v>0</v>
          </cell>
        </row>
      </sheetData>
      <sheetData sheetId="1244">
        <row r="2">
          <cell r="A2">
            <v>0</v>
          </cell>
        </row>
      </sheetData>
      <sheetData sheetId="1245">
        <row r="2">
          <cell r="A2">
            <v>0</v>
          </cell>
        </row>
      </sheetData>
      <sheetData sheetId="1246">
        <row r="2">
          <cell r="A2">
            <v>0</v>
          </cell>
        </row>
      </sheetData>
      <sheetData sheetId="1247">
        <row r="2">
          <cell r="A2">
            <v>0</v>
          </cell>
        </row>
      </sheetData>
      <sheetData sheetId="1248">
        <row r="2">
          <cell r="A2">
            <v>0</v>
          </cell>
        </row>
      </sheetData>
      <sheetData sheetId="1249">
        <row r="2">
          <cell r="A2">
            <v>0</v>
          </cell>
        </row>
      </sheetData>
      <sheetData sheetId="1250">
        <row r="2">
          <cell r="A2">
            <v>0</v>
          </cell>
        </row>
      </sheetData>
      <sheetData sheetId="1251">
        <row r="2">
          <cell r="A2">
            <v>0</v>
          </cell>
        </row>
      </sheetData>
      <sheetData sheetId="1252">
        <row r="2">
          <cell r="A2">
            <v>0</v>
          </cell>
        </row>
      </sheetData>
      <sheetData sheetId="1253">
        <row r="2">
          <cell r="A2">
            <v>0</v>
          </cell>
        </row>
      </sheetData>
      <sheetData sheetId="1254">
        <row r="2">
          <cell r="A2">
            <v>0</v>
          </cell>
        </row>
      </sheetData>
      <sheetData sheetId="1255">
        <row r="2">
          <cell r="A2">
            <v>0</v>
          </cell>
        </row>
      </sheetData>
      <sheetData sheetId="1256">
        <row r="2">
          <cell r="A2">
            <v>0</v>
          </cell>
        </row>
      </sheetData>
      <sheetData sheetId="1257">
        <row r="2">
          <cell r="A2">
            <v>0</v>
          </cell>
        </row>
      </sheetData>
      <sheetData sheetId="1258">
        <row r="2">
          <cell r="A2">
            <v>0</v>
          </cell>
        </row>
      </sheetData>
      <sheetData sheetId="1259">
        <row r="2">
          <cell r="A2">
            <v>0</v>
          </cell>
        </row>
      </sheetData>
      <sheetData sheetId="1260">
        <row r="2">
          <cell r="A2">
            <v>0</v>
          </cell>
        </row>
      </sheetData>
      <sheetData sheetId="1261">
        <row r="2">
          <cell r="A2">
            <v>0</v>
          </cell>
        </row>
      </sheetData>
      <sheetData sheetId="1262">
        <row r="2">
          <cell r="A2">
            <v>0</v>
          </cell>
        </row>
      </sheetData>
      <sheetData sheetId="1263">
        <row r="2">
          <cell r="A2">
            <v>0</v>
          </cell>
        </row>
      </sheetData>
      <sheetData sheetId="1264">
        <row r="2">
          <cell r="A2">
            <v>0</v>
          </cell>
        </row>
      </sheetData>
      <sheetData sheetId="1265">
        <row r="2">
          <cell r="A2">
            <v>0</v>
          </cell>
        </row>
      </sheetData>
      <sheetData sheetId="1266">
        <row r="2">
          <cell r="A2">
            <v>0</v>
          </cell>
        </row>
      </sheetData>
      <sheetData sheetId="1267">
        <row r="2">
          <cell r="A2">
            <v>0</v>
          </cell>
        </row>
      </sheetData>
      <sheetData sheetId="1268">
        <row r="2">
          <cell r="A2">
            <v>0</v>
          </cell>
        </row>
      </sheetData>
      <sheetData sheetId="1269">
        <row r="2">
          <cell r="A2">
            <v>0</v>
          </cell>
        </row>
      </sheetData>
      <sheetData sheetId="1270">
        <row r="2">
          <cell r="A2">
            <v>0</v>
          </cell>
        </row>
      </sheetData>
      <sheetData sheetId="1271">
        <row r="2">
          <cell r="A2">
            <v>0</v>
          </cell>
        </row>
      </sheetData>
      <sheetData sheetId="1272">
        <row r="2">
          <cell r="A2">
            <v>0</v>
          </cell>
        </row>
      </sheetData>
      <sheetData sheetId="1273">
        <row r="2">
          <cell r="A2">
            <v>0</v>
          </cell>
        </row>
      </sheetData>
      <sheetData sheetId="1274">
        <row r="2">
          <cell r="A2">
            <v>0</v>
          </cell>
        </row>
      </sheetData>
      <sheetData sheetId="1275">
        <row r="2">
          <cell r="A2">
            <v>0</v>
          </cell>
        </row>
      </sheetData>
      <sheetData sheetId="1276">
        <row r="2">
          <cell r="A2">
            <v>0</v>
          </cell>
        </row>
      </sheetData>
      <sheetData sheetId="1277">
        <row r="2">
          <cell r="A2">
            <v>0</v>
          </cell>
        </row>
      </sheetData>
      <sheetData sheetId="1278">
        <row r="2">
          <cell r="A2">
            <v>0</v>
          </cell>
        </row>
      </sheetData>
      <sheetData sheetId="1279">
        <row r="2">
          <cell r="A2">
            <v>0</v>
          </cell>
        </row>
      </sheetData>
      <sheetData sheetId="1280">
        <row r="2">
          <cell r="A2">
            <v>0</v>
          </cell>
        </row>
      </sheetData>
      <sheetData sheetId="1281">
        <row r="2">
          <cell r="A2">
            <v>0</v>
          </cell>
        </row>
      </sheetData>
      <sheetData sheetId="1282">
        <row r="2">
          <cell r="A2">
            <v>0</v>
          </cell>
        </row>
      </sheetData>
      <sheetData sheetId="1283">
        <row r="2">
          <cell r="A2">
            <v>0</v>
          </cell>
        </row>
      </sheetData>
      <sheetData sheetId="1284">
        <row r="2">
          <cell r="A2">
            <v>0</v>
          </cell>
        </row>
      </sheetData>
      <sheetData sheetId="1285">
        <row r="2">
          <cell r="A2">
            <v>0</v>
          </cell>
        </row>
      </sheetData>
      <sheetData sheetId="1286">
        <row r="2">
          <cell r="A2">
            <v>0</v>
          </cell>
        </row>
      </sheetData>
      <sheetData sheetId="1287">
        <row r="2">
          <cell r="A2">
            <v>0</v>
          </cell>
        </row>
      </sheetData>
      <sheetData sheetId="1288">
        <row r="2">
          <cell r="A2">
            <v>0</v>
          </cell>
        </row>
      </sheetData>
      <sheetData sheetId="1289">
        <row r="2">
          <cell r="A2">
            <v>0</v>
          </cell>
        </row>
      </sheetData>
      <sheetData sheetId="1290">
        <row r="2">
          <cell r="A2">
            <v>0</v>
          </cell>
        </row>
      </sheetData>
      <sheetData sheetId="1291">
        <row r="2">
          <cell r="A2">
            <v>0</v>
          </cell>
        </row>
      </sheetData>
      <sheetData sheetId="1292">
        <row r="2">
          <cell r="A2">
            <v>0</v>
          </cell>
        </row>
      </sheetData>
      <sheetData sheetId="1293">
        <row r="2">
          <cell r="A2">
            <v>0</v>
          </cell>
        </row>
      </sheetData>
      <sheetData sheetId="1294">
        <row r="2">
          <cell r="A2">
            <v>0</v>
          </cell>
        </row>
      </sheetData>
      <sheetData sheetId="1295">
        <row r="2">
          <cell r="A2">
            <v>0</v>
          </cell>
        </row>
      </sheetData>
      <sheetData sheetId="1296">
        <row r="2">
          <cell r="A2">
            <v>0</v>
          </cell>
        </row>
      </sheetData>
      <sheetData sheetId="1297">
        <row r="2">
          <cell r="A2">
            <v>0</v>
          </cell>
        </row>
      </sheetData>
      <sheetData sheetId="1298">
        <row r="2">
          <cell r="A2">
            <v>0</v>
          </cell>
        </row>
      </sheetData>
      <sheetData sheetId="1299">
        <row r="2">
          <cell r="A2">
            <v>0</v>
          </cell>
        </row>
      </sheetData>
      <sheetData sheetId="1300">
        <row r="2">
          <cell r="A2">
            <v>0</v>
          </cell>
        </row>
      </sheetData>
      <sheetData sheetId="1301">
        <row r="2">
          <cell r="A2">
            <v>0</v>
          </cell>
        </row>
      </sheetData>
      <sheetData sheetId="1302">
        <row r="2">
          <cell r="A2">
            <v>0</v>
          </cell>
        </row>
      </sheetData>
      <sheetData sheetId="1303">
        <row r="2">
          <cell r="A2">
            <v>0</v>
          </cell>
        </row>
      </sheetData>
      <sheetData sheetId="1304">
        <row r="2">
          <cell r="A2">
            <v>0</v>
          </cell>
        </row>
      </sheetData>
      <sheetData sheetId="1305">
        <row r="2">
          <cell r="A2">
            <v>0</v>
          </cell>
        </row>
      </sheetData>
      <sheetData sheetId="1306">
        <row r="2">
          <cell r="A2">
            <v>0</v>
          </cell>
        </row>
      </sheetData>
      <sheetData sheetId="1307">
        <row r="2">
          <cell r="A2">
            <v>0</v>
          </cell>
        </row>
      </sheetData>
      <sheetData sheetId="1308">
        <row r="2">
          <cell r="A2">
            <v>0</v>
          </cell>
        </row>
      </sheetData>
      <sheetData sheetId="1309">
        <row r="2">
          <cell r="A2">
            <v>0</v>
          </cell>
        </row>
      </sheetData>
      <sheetData sheetId="1310">
        <row r="2">
          <cell r="A2">
            <v>0</v>
          </cell>
        </row>
      </sheetData>
      <sheetData sheetId="1311">
        <row r="2">
          <cell r="A2">
            <v>0</v>
          </cell>
        </row>
      </sheetData>
      <sheetData sheetId="1312">
        <row r="2">
          <cell r="A2">
            <v>0</v>
          </cell>
        </row>
      </sheetData>
      <sheetData sheetId="1313">
        <row r="2">
          <cell r="A2">
            <v>0</v>
          </cell>
        </row>
      </sheetData>
      <sheetData sheetId="1314">
        <row r="2">
          <cell r="A2">
            <v>0</v>
          </cell>
        </row>
      </sheetData>
      <sheetData sheetId="1315">
        <row r="2">
          <cell r="A2">
            <v>0</v>
          </cell>
        </row>
      </sheetData>
      <sheetData sheetId="1316">
        <row r="2">
          <cell r="A2">
            <v>0</v>
          </cell>
        </row>
      </sheetData>
      <sheetData sheetId="1317">
        <row r="2">
          <cell r="A2">
            <v>0</v>
          </cell>
        </row>
      </sheetData>
      <sheetData sheetId="1318">
        <row r="2">
          <cell r="A2">
            <v>0</v>
          </cell>
        </row>
      </sheetData>
      <sheetData sheetId="1319">
        <row r="2">
          <cell r="A2">
            <v>0</v>
          </cell>
        </row>
      </sheetData>
      <sheetData sheetId="1320">
        <row r="2">
          <cell r="A2">
            <v>0</v>
          </cell>
        </row>
      </sheetData>
      <sheetData sheetId="1321">
        <row r="2">
          <cell r="A2">
            <v>0</v>
          </cell>
        </row>
      </sheetData>
      <sheetData sheetId="1322">
        <row r="2">
          <cell r="A2">
            <v>0</v>
          </cell>
        </row>
      </sheetData>
      <sheetData sheetId="1323">
        <row r="2">
          <cell r="A2">
            <v>0</v>
          </cell>
        </row>
      </sheetData>
      <sheetData sheetId="1324">
        <row r="2">
          <cell r="A2">
            <v>0</v>
          </cell>
        </row>
      </sheetData>
      <sheetData sheetId="1325">
        <row r="2">
          <cell r="A2">
            <v>0</v>
          </cell>
        </row>
      </sheetData>
      <sheetData sheetId="1326">
        <row r="2">
          <cell r="A2">
            <v>0</v>
          </cell>
        </row>
      </sheetData>
      <sheetData sheetId="1327">
        <row r="2">
          <cell r="A2">
            <v>0</v>
          </cell>
        </row>
      </sheetData>
      <sheetData sheetId="1328">
        <row r="2">
          <cell r="A2">
            <v>0</v>
          </cell>
        </row>
      </sheetData>
      <sheetData sheetId="1329">
        <row r="2">
          <cell r="A2">
            <v>0</v>
          </cell>
        </row>
      </sheetData>
      <sheetData sheetId="1330">
        <row r="2">
          <cell r="A2">
            <v>0</v>
          </cell>
        </row>
      </sheetData>
      <sheetData sheetId="1331">
        <row r="2">
          <cell r="A2">
            <v>0</v>
          </cell>
        </row>
      </sheetData>
      <sheetData sheetId="1332">
        <row r="2">
          <cell r="A2">
            <v>0</v>
          </cell>
        </row>
      </sheetData>
      <sheetData sheetId="1333">
        <row r="2">
          <cell r="A2">
            <v>0</v>
          </cell>
        </row>
      </sheetData>
      <sheetData sheetId="1334">
        <row r="2">
          <cell r="A2">
            <v>0</v>
          </cell>
        </row>
      </sheetData>
      <sheetData sheetId="1335">
        <row r="2">
          <cell r="A2">
            <v>0</v>
          </cell>
        </row>
      </sheetData>
      <sheetData sheetId="1336">
        <row r="2">
          <cell r="A2">
            <v>0</v>
          </cell>
        </row>
      </sheetData>
      <sheetData sheetId="1337">
        <row r="2">
          <cell r="A2">
            <v>0</v>
          </cell>
        </row>
      </sheetData>
      <sheetData sheetId="1338">
        <row r="2">
          <cell r="A2">
            <v>0</v>
          </cell>
        </row>
      </sheetData>
      <sheetData sheetId="1339">
        <row r="2">
          <cell r="A2">
            <v>0</v>
          </cell>
        </row>
      </sheetData>
      <sheetData sheetId="1340">
        <row r="2">
          <cell r="A2">
            <v>0</v>
          </cell>
        </row>
      </sheetData>
      <sheetData sheetId="1341">
        <row r="2">
          <cell r="A2">
            <v>0</v>
          </cell>
        </row>
      </sheetData>
      <sheetData sheetId="1342">
        <row r="2">
          <cell r="A2">
            <v>0</v>
          </cell>
        </row>
      </sheetData>
      <sheetData sheetId="1343">
        <row r="2">
          <cell r="A2">
            <v>0</v>
          </cell>
        </row>
      </sheetData>
      <sheetData sheetId="1344">
        <row r="2">
          <cell r="A2">
            <v>0</v>
          </cell>
        </row>
      </sheetData>
      <sheetData sheetId="1345">
        <row r="2">
          <cell r="B2">
            <v>100</v>
          </cell>
        </row>
      </sheetData>
      <sheetData sheetId="1346">
        <row r="2">
          <cell r="A2">
            <v>0</v>
          </cell>
        </row>
      </sheetData>
      <sheetData sheetId="1347">
        <row r="2">
          <cell r="A2">
            <v>0</v>
          </cell>
        </row>
      </sheetData>
      <sheetData sheetId="1348">
        <row r="5">
          <cell r="B5" t="str">
            <v>T1</v>
          </cell>
        </row>
      </sheetData>
      <sheetData sheetId="1349">
        <row r="2">
          <cell r="B2">
            <v>100</v>
          </cell>
        </row>
      </sheetData>
      <sheetData sheetId="1350">
        <row r="2">
          <cell r="A2">
            <v>0</v>
          </cell>
        </row>
      </sheetData>
      <sheetData sheetId="1351">
        <row r="2">
          <cell r="A2">
            <v>0</v>
          </cell>
        </row>
      </sheetData>
      <sheetData sheetId="1352">
        <row r="2">
          <cell r="A2">
            <v>0</v>
          </cell>
        </row>
      </sheetData>
      <sheetData sheetId="1353">
        <row r="2">
          <cell r="A2">
            <v>0</v>
          </cell>
        </row>
      </sheetData>
      <sheetData sheetId="1354">
        <row r="2">
          <cell r="A2">
            <v>0</v>
          </cell>
        </row>
      </sheetData>
      <sheetData sheetId="1355"/>
      <sheetData sheetId="1356">
        <row r="2">
          <cell r="A2">
            <v>0</v>
          </cell>
        </row>
      </sheetData>
      <sheetData sheetId="1357">
        <row r="2">
          <cell r="A2">
            <v>0</v>
          </cell>
        </row>
      </sheetData>
      <sheetData sheetId="1358">
        <row r="2">
          <cell r="A2">
            <v>0</v>
          </cell>
        </row>
      </sheetData>
      <sheetData sheetId="1359">
        <row r="2">
          <cell r="A2">
            <v>0</v>
          </cell>
        </row>
      </sheetData>
      <sheetData sheetId="1360"/>
      <sheetData sheetId="1361"/>
      <sheetData sheetId="1362">
        <row r="2">
          <cell r="A2">
            <v>0</v>
          </cell>
        </row>
      </sheetData>
      <sheetData sheetId="1363">
        <row r="2">
          <cell r="A2">
            <v>0</v>
          </cell>
        </row>
      </sheetData>
      <sheetData sheetId="1364"/>
      <sheetData sheetId="1365">
        <row r="2">
          <cell r="A2">
            <v>0</v>
          </cell>
        </row>
      </sheetData>
      <sheetData sheetId="1366">
        <row r="2">
          <cell r="A2">
            <v>0</v>
          </cell>
        </row>
      </sheetData>
      <sheetData sheetId="1367">
        <row r="2">
          <cell r="A2">
            <v>0</v>
          </cell>
        </row>
      </sheetData>
      <sheetData sheetId="1368">
        <row r="2">
          <cell r="A2">
            <v>0</v>
          </cell>
        </row>
      </sheetData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>
        <row r="2">
          <cell r="A2">
            <v>0</v>
          </cell>
        </row>
      </sheetData>
      <sheetData sheetId="1390">
        <row r="2">
          <cell r="A2">
            <v>0</v>
          </cell>
        </row>
      </sheetData>
      <sheetData sheetId="1391">
        <row r="2">
          <cell r="A2">
            <v>0</v>
          </cell>
        </row>
      </sheetData>
      <sheetData sheetId="1392">
        <row r="2">
          <cell r="A2">
            <v>0</v>
          </cell>
        </row>
      </sheetData>
      <sheetData sheetId="1393"/>
      <sheetData sheetId="1394"/>
      <sheetData sheetId="1395"/>
      <sheetData sheetId="1396"/>
      <sheetData sheetId="1397"/>
      <sheetData sheetId="1398"/>
      <sheetData sheetId="1399">
        <row r="2">
          <cell r="A2">
            <v>0</v>
          </cell>
        </row>
      </sheetData>
      <sheetData sheetId="1400">
        <row r="2">
          <cell r="A2">
            <v>0</v>
          </cell>
        </row>
      </sheetData>
      <sheetData sheetId="1401">
        <row r="2">
          <cell r="A2">
            <v>0</v>
          </cell>
        </row>
      </sheetData>
      <sheetData sheetId="1402">
        <row r="2">
          <cell r="A2">
            <v>0</v>
          </cell>
        </row>
      </sheetData>
      <sheetData sheetId="1403"/>
      <sheetData sheetId="1404">
        <row r="2">
          <cell r="A2">
            <v>0</v>
          </cell>
        </row>
      </sheetData>
      <sheetData sheetId="1405">
        <row r="2">
          <cell r="A2">
            <v>0</v>
          </cell>
        </row>
      </sheetData>
      <sheetData sheetId="1406"/>
      <sheetData sheetId="1407"/>
      <sheetData sheetId="1408"/>
      <sheetData sheetId="1409"/>
      <sheetData sheetId="1410">
        <row r="2">
          <cell r="A2">
            <v>0</v>
          </cell>
        </row>
      </sheetData>
      <sheetData sheetId="1411">
        <row r="2">
          <cell r="A2">
            <v>0</v>
          </cell>
        </row>
      </sheetData>
      <sheetData sheetId="1412"/>
      <sheetData sheetId="1413">
        <row r="2">
          <cell r="A2">
            <v>0</v>
          </cell>
        </row>
      </sheetData>
      <sheetData sheetId="1414">
        <row r="2">
          <cell r="A2">
            <v>0</v>
          </cell>
        </row>
      </sheetData>
      <sheetData sheetId="1415">
        <row r="2">
          <cell r="A2">
            <v>0</v>
          </cell>
        </row>
      </sheetData>
      <sheetData sheetId="1416">
        <row r="2">
          <cell r="A2">
            <v>0</v>
          </cell>
        </row>
      </sheetData>
      <sheetData sheetId="1417"/>
      <sheetData sheetId="1418">
        <row r="2">
          <cell r="A2">
            <v>0</v>
          </cell>
        </row>
      </sheetData>
      <sheetData sheetId="1419">
        <row r="2">
          <cell r="A2">
            <v>0</v>
          </cell>
        </row>
      </sheetData>
      <sheetData sheetId="1420"/>
      <sheetData sheetId="1421"/>
      <sheetData sheetId="1422">
        <row r="2">
          <cell r="A2">
            <v>0</v>
          </cell>
        </row>
      </sheetData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>
        <row r="2">
          <cell r="A2">
            <v>0</v>
          </cell>
        </row>
      </sheetData>
      <sheetData sheetId="1435">
        <row r="2">
          <cell r="A2">
            <v>0</v>
          </cell>
        </row>
      </sheetData>
      <sheetData sheetId="1436"/>
      <sheetData sheetId="1437">
        <row r="2">
          <cell r="A2">
            <v>0</v>
          </cell>
        </row>
      </sheetData>
      <sheetData sheetId="1438"/>
      <sheetData sheetId="1439"/>
      <sheetData sheetId="1440"/>
      <sheetData sheetId="1441"/>
      <sheetData sheetId="1442">
        <row r="2">
          <cell r="A2">
            <v>0</v>
          </cell>
        </row>
      </sheetData>
      <sheetData sheetId="1443">
        <row r="2">
          <cell r="A2">
            <v>0</v>
          </cell>
        </row>
      </sheetData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>
        <row r="2">
          <cell r="A2">
            <v>0</v>
          </cell>
        </row>
      </sheetData>
      <sheetData sheetId="1453">
        <row r="2">
          <cell r="A2">
            <v>0</v>
          </cell>
        </row>
      </sheetData>
      <sheetData sheetId="1454">
        <row r="2">
          <cell r="A2">
            <v>0</v>
          </cell>
        </row>
      </sheetData>
      <sheetData sheetId="1455">
        <row r="2">
          <cell r="A2">
            <v>0</v>
          </cell>
        </row>
      </sheetData>
      <sheetData sheetId="1456">
        <row r="2">
          <cell r="A2">
            <v>0</v>
          </cell>
        </row>
      </sheetData>
      <sheetData sheetId="1457">
        <row r="2">
          <cell r="A2">
            <v>0</v>
          </cell>
        </row>
      </sheetData>
      <sheetData sheetId="1458">
        <row r="2">
          <cell r="A2">
            <v>0</v>
          </cell>
        </row>
      </sheetData>
      <sheetData sheetId="1459">
        <row r="2">
          <cell r="A2">
            <v>0</v>
          </cell>
        </row>
      </sheetData>
      <sheetData sheetId="1460">
        <row r="2">
          <cell r="A2">
            <v>0</v>
          </cell>
        </row>
      </sheetData>
      <sheetData sheetId="1461">
        <row r="2">
          <cell r="A2">
            <v>0</v>
          </cell>
        </row>
      </sheetData>
      <sheetData sheetId="1462"/>
      <sheetData sheetId="1463">
        <row r="2">
          <cell r="A2">
            <v>0</v>
          </cell>
        </row>
      </sheetData>
      <sheetData sheetId="1464">
        <row r="2">
          <cell r="A2">
            <v>0</v>
          </cell>
        </row>
      </sheetData>
      <sheetData sheetId="1465">
        <row r="2">
          <cell r="A2">
            <v>0</v>
          </cell>
        </row>
      </sheetData>
      <sheetData sheetId="1466">
        <row r="2">
          <cell r="A2">
            <v>0</v>
          </cell>
        </row>
      </sheetData>
      <sheetData sheetId="1467">
        <row r="2">
          <cell r="A2">
            <v>0</v>
          </cell>
        </row>
      </sheetData>
      <sheetData sheetId="1468">
        <row r="2">
          <cell r="A2">
            <v>0</v>
          </cell>
        </row>
      </sheetData>
      <sheetData sheetId="1469">
        <row r="2">
          <cell r="A2">
            <v>0</v>
          </cell>
        </row>
      </sheetData>
      <sheetData sheetId="1470">
        <row r="2">
          <cell r="A2">
            <v>0</v>
          </cell>
        </row>
      </sheetData>
      <sheetData sheetId="1471">
        <row r="2">
          <cell r="A2">
            <v>0</v>
          </cell>
        </row>
      </sheetData>
      <sheetData sheetId="1472">
        <row r="2">
          <cell r="A2">
            <v>0</v>
          </cell>
        </row>
      </sheetData>
      <sheetData sheetId="1473">
        <row r="2">
          <cell r="A2">
            <v>0</v>
          </cell>
        </row>
      </sheetData>
      <sheetData sheetId="1474">
        <row r="2">
          <cell r="A2">
            <v>0</v>
          </cell>
        </row>
      </sheetData>
      <sheetData sheetId="1475">
        <row r="2">
          <cell r="A2">
            <v>0</v>
          </cell>
        </row>
      </sheetData>
      <sheetData sheetId="1476">
        <row r="2">
          <cell r="A2">
            <v>0</v>
          </cell>
        </row>
      </sheetData>
      <sheetData sheetId="1477">
        <row r="2">
          <cell r="A2">
            <v>0</v>
          </cell>
        </row>
      </sheetData>
      <sheetData sheetId="1478">
        <row r="2">
          <cell r="A2">
            <v>0</v>
          </cell>
        </row>
      </sheetData>
      <sheetData sheetId="1479">
        <row r="2">
          <cell r="A2">
            <v>0</v>
          </cell>
        </row>
      </sheetData>
      <sheetData sheetId="1480">
        <row r="2">
          <cell r="A2">
            <v>0</v>
          </cell>
        </row>
      </sheetData>
      <sheetData sheetId="1481">
        <row r="2">
          <cell r="A2">
            <v>0</v>
          </cell>
        </row>
      </sheetData>
      <sheetData sheetId="1482">
        <row r="2">
          <cell r="A2">
            <v>0</v>
          </cell>
        </row>
      </sheetData>
      <sheetData sheetId="1483">
        <row r="2">
          <cell r="A2">
            <v>0</v>
          </cell>
        </row>
      </sheetData>
      <sheetData sheetId="1484">
        <row r="2">
          <cell r="A2">
            <v>0</v>
          </cell>
        </row>
      </sheetData>
      <sheetData sheetId="1485">
        <row r="2">
          <cell r="A2">
            <v>0</v>
          </cell>
        </row>
      </sheetData>
      <sheetData sheetId="1486">
        <row r="2">
          <cell r="A2">
            <v>0</v>
          </cell>
        </row>
      </sheetData>
      <sheetData sheetId="1487">
        <row r="2">
          <cell r="A2">
            <v>0</v>
          </cell>
        </row>
      </sheetData>
      <sheetData sheetId="1488">
        <row r="2">
          <cell r="A2">
            <v>0</v>
          </cell>
        </row>
      </sheetData>
      <sheetData sheetId="1489">
        <row r="2">
          <cell r="A2">
            <v>0</v>
          </cell>
        </row>
      </sheetData>
      <sheetData sheetId="1490">
        <row r="2">
          <cell r="A2">
            <v>0</v>
          </cell>
        </row>
      </sheetData>
      <sheetData sheetId="1491">
        <row r="2">
          <cell r="A2">
            <v>0</v>
          </cell>
        </row>
      </sheetData>
      <sheetData sheetId="1492">
        <row r="2">
          <cell r="A2">
            <v>0</v>
          </cell>
        </row>
      </sheetData>
      <sheetData sheetId="1493">
        <row r="2">
          <cell r="A2">
            <v>0</v>
          </cell>
        </row>
      </sheetData>
      <sheetData sheetId="1494">
        <row r="2">
          <cell r="A2">
            <v>0</v>
          </cell>
        </row>
      </sheetData>
      <sheetData sheetId="1495">
        <row r="2">
          <cell r="A2">
            <v>0</v>
          </cell>
        </row>
      </sheetData>
      <sheetData sheetId="1496">
        <row r="2">
          <cell r="A2">
            <v>0</v>
          </cell>
        </row>
      </sheetData>
      <sheetData sheetId="1497">
        <row r="2">
          <cell r="A2">
            <v>0</v>
          </cell>
        </row>
      </sheetData>
      <sheetData sheetId="1498">
        <row r="2">
          <cell r="A2">
            <v>0</v>
          </cell>
        </row>
      </sheetData>
      <sheetData sheetId="1499">
        <row r="2">
          <cell r="A2">
            <v>0</v>
          </cell>
        </row>
      </sheetData>
      <sheetData sheetId="1500">
        <row r="2">
          <cell r="A2">
            <v>0</v>
          </cell>
        </row>
      </sheetData>
      <sheetData sheetId="1501"/>
      <sheetData sheetId="1502">
        <row r="2">
          <cell r="A2">
            <v>0</v>
          </cell>
        </row>
      </sheetData>
      <sheetData sheetId="1503">
        <row r="2">
          <cell r="A2">
            <v>0</v>
          </cell>
        </row>
      </sheetData>
      <sheetData sheetId="1504">
        <row r="2">
          <cell r="A2">
            <v>0</v>
          </cell>
        </row>
      </sheetData>
      <sheetData sheetId="1505">
        <row r="2">
          <cell r="A2">
            <v>0</v>
          </cell>
        </row>
      </sheetData>
      <sheetData sheetId="1506">
        <row r="2">
          <cell r="A2">
            <v>0</v>
          </cell>
        </row>
      </sheetData>
      <sheetData sheetId="1507">
        <row r="2">
          <cell r="A2">
            <v>0</v>
          </cell>
        </row>
      </sheetData>
      <sheetData sheetId="1508">
        <row r="2">
          <cell r="A2">
            <v>0</v>
          </cell>
        </row>
      </sheetData>
      <sheetData sheetId="1509"/>
      <sheetData sheetId="1510">
        <row r="2">
          <cell r="A2">
            <v>0</v>
          </cell>
        </row>
      </sheetData>
      <sheetData sheetId="1511">
        <row r="2">
          <cell r="A2">
            <v>0</v>
          </cell>
        </row>
      </sheetData>
      <sheetData sheetId="1512">
        <row r="2">
          <cell r="A2">
            <v>0</v>
          </cell>
        </row>
      </sheetData>
      <sheetData sheetId="1513">
        <row r="2">
          <cell r="A2">
            <v>0</v>
          </cell>
        </row>
      </sheetData>
      <sheetData sheetId="1514">
        <row r="2">
          <cell r="A2">
            <v>0</v>
          </cell>
        </row>
      </sheetData>
      <sheetData sheetId="1515"/>
      <sheetData sheetId="1516">
        <row r="2">
          <cell r="A2">
            <v>0</v>
          </cell>
        </row>
      </sheetData>
      <sheetData sheetId="1517">
        <row r="2">
          <cell r="A2">
            <v>0</v>
          </cell>
        </row>
      </sheetData>
      <sheetData sheetId="1518">
        <row r="2">
          <cell r="A2">
            <v>0</v>
          </cell>
        </row>
      </sheetData>
      <sheetData sheetId="1519">
        <row r="2">
          <cell r="A2">
            <v>0</v>
          </cell>
        </row>
      </sheetData>
      <sheetData sheetId="1520"/>
      <sheetData sheetId="1521">
        <row r="2">
          <cell r="A2">
            <v>0</v>
          </cell>
        </row>
      </sheetData>
      <sheetData sheetId="1522">
        <row r="2">
          <cell r="A2">
            <v>0</v>
          </cell>
        </row>
      </sheetData>
      <sheetData sheetId="1523"/>
      <sheetData sheetId="1524"/>
      <sheetData sheetId="1525">
        <row r="2">
          <cell r="A2">
            <v>0</v>
          </cell>
        </row>
      </sheetData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>
        <row r="2">
          <cell r="A2">
            <v>0</v>
          </cell>
        </row>
      </sheetData>
      <sheetData sheetId="1538">
        <row r="2">
          <cell r="A2">
            <v>0</v>
          </cell>
        </row>
      </sheetData>
      <sheetData sheetId="1539"/>
      <sheetData sheetId="1540">
        <row r="2">
          <cell r="A2">
            <v>0</v>
          </cell>
        </row>
      </sheetData>
      <sheetData sheetId="1541"/>
      <sheetData sheetId="1542"/>
      <sheetData sheetId="1543"/>
      <sheetData sheetId="1544"/>
      <sheetData sheetId="1545">
        <row r="2">
          <cell r="A2">
            <v>0</v>
          </cell>
        </row>
      </sheetData>
      <sheetData sheetId="1546">
        <row r="2">
          <cell r="A2">
            <v>0</v>
          </cell>
        </row>
      </sheetData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>
        <row r="2">
          <cell r="A2">
            <v>0</v>
          </cell>
        </row>
      </sheetData>
      <sheetData sheetId="1557">
        <row r="2">
          <cell r="A2">
            <v>0</v>
          </cell>
        </row>
      </sheetData>
      <sheetData sheetId="1558">
        <row r="2">
          <cell r="A2">
            <v>0</v>
          </cell>
        </row>
      </sheetData>
      <sheetData sheetId="1559">
        <row r="2">
          <cell r="A2">
            <v>0</v>
          </cell>
        </row>
      </sheetData>
      <sheetData sheetId="1560">
        <row r="2">
          <cell r="A2">
            <v>0</v>
          </cell>
        </row>
      </sheetData>
      <sheetData sheetId="1561">
        <row r="2">
          <cell r="A2">
            <v>0</v>
          </cell>
        </row>
      </sheetData>
      <sheetData sheetId="1562">
        <row r="2">
          <cell r="A2">
            <v>0</v>
          </cell>
        </row>
      </sheetData>
      <sheetData sheetId="1563">
        <row r="2">
          <cell r="A2">
            <v>0</v>
          </cell>
        </row>
      </sheetData>
      <sheetData sheetId="1564">
        <row r="2">
          <cell r="A2">
            <v>0</v>
          </cell>
        </row>
      </sheetData>
      <sheetData sheetId="1565">
        <row r="2">
          <cell r="A2">
            <v>0</v>
          </cell>
        </row>
      </sheetData>
      <sheetData sheetId="1566">
        <row r="2">
          <cell r="A2">
            <v>0</v>
          </cell>
        </row>
      </sheetData>
      <sheetData sheetId="1567">
        <row r="2">
          <cell r="A2">
            <v>0</v>
          </cell>
        </row>
      </sheetData>
      <sheetData sheetId="1568">
        <row r="2">
          <cell r="A2">
            <v>0</v>
          </cell>
        </row>
      </sheetData>
      <sheetData sheetId="1569">
        <row r="2">
          <cell r="A2">
            <v>0</v>
          </cell>
        </row>
      </sheetData>
      <sheetData sheetId="1570">
        <row r="2">
          <cell r="A2">
            <v>0</v>
          </cell>
        </row>
      </sheetData>
      <sheetData sheetId="1571">
        <row r="2">
          <cell r="A2">
            <v>0</v>
          </cell>
        </row>
      </sheetData>
      <sheetData sheetId="1572">
        <row r="2">
          <cell r="A2">
            <v>0</v>
          </cell>
        </row>
      </sheetData>
      <sheetData sheetId="1573">
        <row r="2">
          <cell r="A2">
            <v>0</v>
          </cell>
        </row>
      </sheetData>
      <sheetData sheetId="1574">
        <row r="2">
          <cell r="A2">
            <v>0</v>
          </cell>
        </row>
      </sheetData>
      <sheetData sheetId="1575">
        <row r="2">
          <cell r="A2">
            <v>0</v>
          </cell>
        </row>
      </sheetData>
      <sheetData sheetId="1576">
        <row r="2">
          <cell r="A2">
            <v>0</v>
          </cell>
        </row>
      </sheetData>
      <sheetData sheetId="1577">
        <row r="2">
          <cell r="A2">
            <v>0</v>
          </cell>
        </row>
      </sheetData>
      <sheetData sheetId="1578">
        <row r="2">
          <cell r="A2">
            <v>0</v>
          </cell>
        </row>
      </sheetData>
      <sheetData sheetId="1579">
        <row r="2">
          <cell r="A2">
            <v>0</v>
          </cell>
        </row>
      </sheetData>
      <sheetData sheetId="1580">
        <row r="2">
          <cell r="A2">
            <v>0</v>
          </cell>
        </row>
      </sheetData>
      <sheetData sheetId="1581">
        <row r="2">
          <cell r="A2">
            <v>0</v>
          </cell>
        </row>
      </sheetData>
      <sheetData sheetId="1582">
        <row r="2">
          <cell r="A2">
            <v>0</v>
          </cell>
        </row>
      </sheetData>
      <sheetData sheetId="1583">
        <row r="2">
          <cell r="A2">
            <v>0</v>
          </cell>
        </row>
      </sheetData>
      <sheetData sheetId="1584">
        <row r="2">
          <cell r="A2">
            <v>0</v>
          </cell>
        </row>
      </sheetData>
      <sheetData sheetId="1585">
        <row r="2">
          <cell r="A2">
            <v>0</v>
          </cell>
        </row>
      </sheetData>
      <sheetData sheetId="1586">
        <row r="2">
          <cell r="A2">
            <v>0</v>
          </cell>
        </row>
      </sheetData>
      <sheetData sheetId="1587">
        <row r="2">
          <cell r="A2">
            <v>0</v>
          </cell>
        </row>
      </sheetData>
      <sheetData sheetId="1588">
        <row r="2">
          <cell r="A2">
            <v>0</v>
          </cell>
        </row>
      </sheetData>
      <sheetData sheetId="1589">
        <row r="2">
          <cell r="A2">
            <v>0</v>
          </cell>
        </row>
      </sheetData>
      <sheetData sheetId="1590">
        <row r="2">
          <cell r="A2">
            <v>0</v>
          </cell>
        </row>
      </sheetData>
      <sheetData sheetId="1591">
        <row r="2">
          <cell r="A2">
            <v>0</v>
          </cell>
        </row>
      </sheetData>
      <sheetData sheetId="1592">
        <row r="2">
          <cell r="A2">
            <v>0</v>
          </cell>
        </row>
      </sheetData>
      <sheetData sheetId="1593">
        <row r="2">
          <cell r="A2">
            <v>0</v>
          </cell>
        </row>
      </sheetData>
      <sheetData sheetId="1594">
        <row r="2">
          <cell r="A2">
            <v>0</v>
          </cell>
        </row>
      </sheetData>
      <sheetData sheetId="1595">
        <row r="2">
          <cell r="A2">
            <v>0</v>
          </cell>
        </row>
      </sheetData>
      <sheetData sheetId="1596">
        <row r="2">
          <cell r="A2">
            <v>0</v>
          </cell>
        </row>
      </sheetData>
      <sheetData sheetId="1597">
        <row r="2">
          <cell r="A2">
            <v>0</v>
          </cell>
        </row>
      </sheetData>
      <sheetData sheetId="1598">
        <row r="2">
          <cell r="A2">
            <v>0</v>
          </cell>
        </row>
      </sheetData>
      <sheetData sheetId="1599">
        <row r="2">
          <cell r="A2">
            <v>0</v>
          </cell>
        </row>
      </sheetData>
      <sheetData sheetId="1600">
        <row r="2">
          <cell r="A2">
            <v>0</v>
          </cell>
        </row>
      </sheetData>
      <sheetData sheetId="1601">
        <row r="2">
          <cell r="A2">
            <v>0</v>
          </cell>
        </row>
      </sheetData>
      <sheetData sheetId="1602">
        <row r="2">
          <cell r="A2">
            <v>0</v>
          </cell>
        </row>
      </sheetData>
      <sheetData sheetId="1603">
        <row r="2">
          <cell r="A2">
            <v>0</v>
          </cell>
        </row>
      </sheetData>
      <sheetData sheetId="1604">
        <row r="2">
          <cell r="A2">
            <v>0</v>
          </cell>
        </row>
      </sheetData>
      <sheetData sheetId="1605">
        <row r="2">
          <cell r="A2">
            <v>0</v>
          </cell>
        </row>
      </sheetData>
      <sheetData sheetId="1606">
        <row r="2">
          <cell r="A2">
            <v>0</v>
          </cell>
        </row>
      </sheetData>
      <sheetData sheetId="1607">
        <row r="2">
          <cell r="A2">
            <v>0</v>
          </cell>
        </row>
      </sheetData>
      <sheetData sheetId="1608">
        <row r="2">
          <cell r="A2">
            <v>0</v>
          </cell>
        </row>
      </sheetData>
      <sheetData sheetId="1609">
        <row r="2">
          <cell r="A2">
            <v>0</v>
          </cell>
        </row>
      </sheetData>
      <sheetData sheetId="1610">
        <row r="2">
          <cell r="A2">
            <v>0</v>
          </cell>
        </row>
      </sheetData>
      <sheetData sheetId="1611">
        <row r="2">
          <cell r="A2">
            <v>0</v>
          </cell>
        </row>
      </sheetData>
      <sheetData sheetId="1612">
        <row r="2">
          <cell r="A2">
            <v>0</v>
          </cell>
        </row>
      </sheetData>
      <sheetData sheetId="1613">
        <row r="2">
          <cell r="A2">
            <v>0</v>
          </cell>
        </row>
      </sheetData>
      <sheetData sheetId="1614">
        <row r="2">
          <cell r="A2">
            <v>0</v>
          </cell>
        </row>
      </sheetData>
      <sheetData sheetId="1615">
        <row r="2">
          <cell r="A2">
            <v>0</v>
          </cell>
        </row>
      </sheetData>
      <sheetData sheetId="1616">
        <row r="2">
          <cell r="A2">
            <v>0</v>
          </cell>
        </row>
      </sheetData>
      <sheetData sheetId="1617">
        <row r="2">
          <cell r="A2">
            <v>0</v>
          </cell>
        </row>
      </sheetData>
      <sheetData sheetId="1618">
        <row r="2">
          <cell r="A2">
            <v>0</v>
          </cell>
        </row>
      </sheetData>
      <sheetData sheetId="1619">
        <row r="2">
          <cell r="A2">
            <v>0</v>
          </cell>
        </row>
      </sheetData>
      <sheetData sheetId="1620">
        <row r="2">
          <cell r="A2">
            <v>0</v>
          </cell>
        </row>
      </sheetData>
      <sheetData sheetId="1621">
        <row r="2">
          <cell r="A2">
            <v>0</v>
          </cell>
        </row>
      </sheetData>
      <sheetData sheetId="1622">
        <row r="2">
          <cell r="A2">
            <v>0</v>
          </cell>
        </row>
      </sheetData>
      <sheetData sheetId="1623">
        <row r="2">
          <cell r="A2">
            <v>0</v>
          </cell>
        </row>
      </sheetData>
      <sheetData sheetId="1624">
        <row r="2">
          <cell r="A2">
            <v>0</v>
          </cell>
        </row>
      </sheetData>
      <sheetData sheetId="1625">
        <row r="2">
          <cell r="A2">
            <v>0</v>
          </cell>
        </row>
      </sheetData>
      <sheetData sheetId="1626">
        <row r="2">
          <cell r="A2">
            <v>0</v>
          </cell>
        </row>
      </sheetData>
      <sheetData sheetId="1627">
        <row r="2">
          <cell r="A2">
            <v>0</v>
          </cell>
        </row>
      </sheetData>
      <sheetData sheetId="1628">
        <row r="2">
          <cell r="A2">
            <v>0</v>
          </cell>
        </row>
      </sheetData>
      <sheetData sheetId="1629">
        <row r="2">
          <cell r="A2">
            <v>0</v>
          </cell>
        </row>
      </sheetData>
      <sheetData sheetId="1630">
        <row r="2">
          <cell r="A2">
            <v>0</v>
          </cell>
        </row>
      </sheetData>
      <sheetData sheetId="1631">
        <row r="2">
          <cell r="A2">
            <v>0</v>
          </cell>
        </row>
      </sheetData>
      <sheetData sheetId="1632">
        <row r="2">
          <cell r="A2">
            <v>0</v>
          </cell>
        </row>
      </sheetData>
      <sheetData sheetId="1633">
        <row r="2">
          <cell r="A2">
            <v>0</v>
          </cell>
        </row>
      </sheetData>
      <sheetData sheetId="1634">
        <row r="2">
          <cell r="A2">
            <v>0</v>
          </cell>
        </row>
      </sheetData>
      <sheetData sheetId="1635">
        <row r="2">
          <cell r="A2">
            <v>0</v>
          </cell>
        </row>
      </sheetData>
      <sheetData sheetId="1636">
        <row r="2">
          <cell r="A2">
            <v>0</v>
          </cell>
        </row>
      </sheetData>
      <sheetData sheetId="1637">
        <row r="2">
          <cell r="A2">
            <v>0</v>
          </cell>
        </row>
      </sheetData>
      <sheetData sheetId="1638">
        <row r="2">
          <cell r="A2">
            <v>0</v>
          </cell>
        </row>
      </sheetData>
      <sheetData sheetId="1639">
        <row r="2">
          <cell r="A2">
            <v>0</v>
          </cell>
        </row>
      </sheetData>
      <sheetData sheetId="1640">
        <row r="2">
          <cell r="A2">
            <v>0</v>
          </cell>
        </row>
      </sheetData>
      <sheetData sheetId="1641">
        <row r="2">
          <cell r="A2">
            <v>0</v>
          </cell>
        </row>
      </sheetData>
      <sheetData sheetId="1642">
        <row r="2">
          <cell r="A2">
            <v>0</v>
          </cell>
        </row>
      </sheetData>
      <sheetData sheetId="1643">
        <row r="2">
          <cell r="A2">
            <v>0</v>
          </cell>
        </row>
      </sheetData>
      <sheetData sheetId="1644">
        <row r="2">
          <cell r="A2">
            <v>0</v>
          </cell>
        </row>
      </sheetData>
      <sheetData sheetId="1645">
        <row r="2">
          <cell r="A2">
            <v>0</v>
          </cell>
        </row>
      </sheetData>
      <sheetData sheetId="1646">
        <row r="2">
          <cell r="A2">
            <v>0</v>
          </cell>
        </row>
      </sheetData>
      <sheetData sheetId="1647">
        <row r="2">
          <cell r="A2">
            <v>0</v>
          </cell>
        </row>
      </sheetData>
      <sheetData sheetId="1648">
        <row r="2">
          <cell r="A2">
            <v>0</v>
          </cell>
        </row>
      </sheetData>
      <sheetData sheetId="1649">
        <row r="2">
          <cell r="A2">
            <v>0</v>
          </cell>
        </row>
      </sheetData>
      <sheetData sheetId="1650">
        <row r="2">
          <cell r="A2">
            <v>0</v>
          </cell>
        </row>
      </sheetData>
      <sheetData sheetId="1651">
        <row r="2">
          <cell r="A2">
            <v>0</v>
          </cell>
        </row>
      </sheetData>
      <sheetData sheetId="1652">
        <row r="2">
          <cell r="A2">
            <v>0</v>
          </cell>
        </row>
      </sheetData>
      <sheetData sheetId="1653">
        <row r="2">
          <cell r="A2">
            <v>0</v>
          </cell>
        </row>
      </sheetData>
      <sheetData sheetId="1654">
        <row r="2">
          <cell r="A2">
            <v>0</v>
          </cell>
        </row>
      </sheetData>
      <sheetData sheetId="1655">
        <row r="2">
          <cell r="A2">
            <v>0</v>
          </cell>
        </row>
      </sheetData>
      <sheetData sheetId="1656">
        <row r="2">
          <cell r="A2">
            <v>0</v>
          </cell>
        </row>
      </sheetData>
      <sheetData sheetId="1657">
        <row r="2">
          <cell r="A2">
            <v>0</v>
          </cell>
        </row>
      </sheetData>
      <sheetData sheetId="1658">
        <row r="2">
          <cell r="A2">
            <v>0</v>
          </cell>
        </row>
      </sheetData>
      <sheetData sheetId="1659">
        <row r="2">
          <cell r="A2">
            <v>0</v>
          </cell>
        </row>
      </sheetData>
      <sheetData sheetId="1660">
        <row r="2">
          <cell r="A2">
            <v>0</v>
          </cell>
        </row>
      </sheetData>
      <sheetData sheetId="1661">
        <row r="2">
          <cell r="A2">
            <v>0</v>
          </cell>
        </row>
      </sheetData>
      <sheetData sheetId="1662">
        <row r="2">
          <cell r="A2">
            <v>0</v>
          </cell>
        </row>
      </sheetData>
      <sheetData sheetId="1663">
        <row r="2">
          <cell r="A2">
            <v>0</v>
          </cell>
        </row>
      </sheetData>
      <sheetData sheetId="1664">
        <row r="2">
          <cell r="A2">
            <v>0</v>
          </cell>
        </row>
      </sheetData>
      <sheetData sheetId="1665">
        <row r="2">
          <cell r="A2">
            <v>0</v>
          </cell>
        </row>
      </sheetData>
      <sheetData sheetId="1666">
        <row r="2">
          <cell r="A2">
            <v>0</v>
          </cell>
        </row>
      </sheetData>
      <sheetData sheetId="1667">
        <row r="2">
          <cell r="A2">
            <v>0</v>
          </cell>
        </row>
      </sheetData>
      <sheetData sheetId="1668">
        <row r="2">
          <cell r="A2">
            <v>0</v>
          </cell>
        </row>
      </sheetData>
      <sheetData sheetId="1669">
        <row r="2">
          <cell r="A2">
            <v>0</v>
          </cell>
        </row>
      </sheetData>
      <sheetData sheetId="1670">
        <row r="2">
          <cell r="A2">
            <v>0</v>
          </cell>
        </row>
      </sheetData>
      <sheetData sheetId="1671">
        <row r="2">
          <cell r="A2">
            <v>0</v>
          </cell>
        </row>
      </sheetData>
      <sheetData sheetId="1672">
        <row r="2">
          <cell r="A2">
            <v>0</v>
          </cell>
        </row>
      </sheetData>
      <sheetData sheetId="1673">
        <row r="2">
          <cell r="A2">
            <v>0</v>
          </cell>
        </row>
      </sheetData>
      <sheetData sheetId="1674">
        <row r="2">
          <cell r="A2">
            <v>0</v>
          </cell>
        </row>
      </sheetData>
      <sheetData sheetId="1675">
        <row r="2">
          <cell r="A2">
            <v>0</v>
          </cell>
        </row>
      </sheetData>
      <sheetData sheetId="1676">
        <row r="2">
          <cell r="A2">
            <v>0</v>
          </cell>
        </row>
      </sheetData>
      <sheetData sheetId="1677">
        <row r="2">
          <cell r="A2">
            <v>0</v>
          </cell>
        </row>
      </sheetData>
      <sheetData sheetId="1678">
        <row r="2">
          <cell r="A2">
            <v>0</v>
          </cell>
        </row>
      </sheetData>
      <sheetData sheetId="1679">
        <row r="2">
          <cell r="A2">
            <v>0</v>
          </cell>
        </row>
      </sheetData>
      <sheetData sheetId="1680">
        <row r="2">
          <cell r="B2">
            <v>100</v>
          </cell>
        </row>
      </sheetData>
      <sheetData sheetId="1681">
        <row r="2">
          <cell r="A2">
            <v>0</v>
          </cell>
        </row>
      </sheetData>
      <sheetData sheetId="1682">
        <row r="2">
          <cell r="A2">
            <v>0</v>
          </cell>
        </row>
      </sheetData>
      <sheetData sheetId="1683">
        <row r="5">
          <cell r="B5" t="str">
            <v>T1</v>
          </cell>
        </row>
      </sheetData>
      <sheetData sheetId="1684">
        <row r="2">
          <cell r="B2">
            <v>100</v>
          </cell>
        </row>
      </sheetData>
      <sheetData sheetId="1685">
        <row r="2">
          <cell r="A2">
            <v>0</v>
          </cell>
        </row>
      </sheetData>
      <sheetData sheetId="1686">
        <row r="2">
          <cell r="A2">
            <v>0</v>
          </cell>
        </row>
      </sheetData>
      <sheetData sheetId="1687">
        <row r="2">
          <cell r="A2">
            <v>0</v>
          </cell>
        </row>
      </sheetData>
      <sheetData sheetId="1688">
        <row r="2">
          <cell r="A2">
            <v>0</v>
          </cell>
        </row>
      </sheetData>
      <sheetData sheetId="1689">
        <row r="2">
          <cell r="A2">
            <v>0</v>
          </cell>
        </row>
      </sheetData>
      <sheetData sheetId="1690"/>
      <sheetData sheetId="1691">
        <row r="2">
          <cell r="A2">
            <v>0</v>
          </cell>
        </row>
      </sheetData>
      <sheetData sheetId="1692">
        <row r="2">
          <cell r="A2">
            <v>0</v>
          </cell>
        </row>
      </sheetData>
      <sheetData sheetId="1693">
        <row r="2">
          <cell r="A2">
            <v>0</v>
          </cell>
        </row>
      </sheetData>
      <sheetData sheetId="1694">
        <row r="2">
          <cell r="A2">
            <v>0</v>
          </cell>
        </row>
      </sheetData>
      <sheetData sheetId="1695"/>
      <sheetData sheetId="1696"/>
      <sheetData sheetId="1697">
        <row r="2">
          <cell r="A2">
            <v>0</v>
          </cell>
        </row>
      </sheetData>
      <sheetData sheetId="1698">
        <row r="2">
          <cell r="A2">
            <v>0</v>
          </cell>
        </row>
      </sheetData>
      <sheetData sheetId="1699"/>
      <sheetData sheetId="1700">
        <row r="2">
          <cell r="A2">
            <v>0</v>
          </cell>
        </row>
      </sheetData>
      <sheetData sheetId="1701">
        <row r="2">
          <cell r="A2">
            <v>0</v>
          </cell>
        </row>
      </sheetData>
      <sheetData sheetId="1702">
        <row r="2">
          <cell r="A2">
            <v>0</v>
          </cell>
        </row>
      </sheetData>
      <sheetData sheetId="1703">
        <row r="2">
          <cell r="A2">
            <v>0</v>
          </cell>
        </row>
      </sheetData>
      <sheetData sheetId="1704"/>
      <sheetData sheetId="1705"/>
      <sheetData sheetId="1706"/>
      <sheetData sheetId="1707"/>
      <sheetData sheetId="1708"/>
      <sheetData sheetId="1709"/>
      <sheetData sheetId="1710">
        <row r="2">
          <cell r="B2">
            <v>0</v>
          </cell>
        </row>
      </sheetData>
      <sheetData sheetId="1711">
        <row r="2">
          <cell r="A2">
            <v>0</v>
          </cell>
        </row>
      </sheetData>
      <sheetData sheetId="1712"/>
      <sheetData sheetId="1713">
        <row r="2">
          <cell r="A2">
            <v>0</v>
          </cell>
        </row>
      </sheetData>
      <sheetData sheetId="1714"/>
      <sheetData sheetId="1715"/>
      <sheetData sheetId="1716"/>
      <sheetData sheetId="1717"/>
      <sheetData sheetId="1718">
        <row r="2">
          <cell r="A2">
            <v>0</v>
          </cell>
        </row>
      </sheetData>
      <sheetData sheetId="1719"/>
      <sheetData sheetId="1720"/>
      <sheetData sheetId="1721"/>
      <sheetData sheetId="1722" refreshError="1"/>
      <sheetData sheetId="1723" refreshError="1"/>
      <sheetData sheetId="1724">
        <row r="2">
          <cell r="A2">
            <v>0</v>
          </cell>
        </row>
      </sheetData>
      <sheetData sheetId="1725"/>
      <sheetData sheetId="1726">
        <row r="2">
          <cell r="A2">
            <v>0</v>
          </cell>
        </row>
      </sheetData>
      <sheetData sheetId="1727"/>
      <sheetData sheetId="1728"/>
      <sheetData sheetId="1729"/>
      <sheetData sheetId="1730">
        <row r="2">
          <cell r="A2">
            <v>0</v>
          </cell>
        </row>
      </sheetData>
      <sheetData sheetId="1731">
        <row r="2">
          <cell r="A2">
            <v>0</v>
          </cell>
        </row>
      </sheetData>
      <sheetData sheetId="1732">
        <row r="2">
          <cell r="A2">
            <v>0</v>
          </cell>
        </row>
      </sheetData>
      <sheetData sheetId="1733">
        <row r="2">
          <cell r="A2">
            <v>0</v>
          </cell>
        </row>
      </sheetData>
      <sheetData sheetId="1734">
        <row r="2">
          <cell r="A2">
            <v>0</v>
          </cell>
        </row>
      </sheetData>
      <sheetData sheetId="1735" refreshError="1"/>
      <sheetData sheetId="1736" refreshError="1"/>
      <sheetData sheetId="1737"/>
      <sheetData sheetId="1738">
        <row r="2">
          <cell r="A2">
            <v>0</v>
          </cell>
        </row>
      </sheetData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>
        <row r="2">
          <cell r="A2">
            <v>0</v>
          </cell>
        </row>
      </sheetData>
      <sheetData sheetId="1772"/>
      <sheetData sheetId="1773">
        <row r="2">
          <cell r="A2">
            <v>0</v>
          </cell>
        </row>
      </sheetData>
      <sheetData sheetId="1774">
        <row r="2">
          <cell r="A2">
            <v>0</v>
          </cell>
        </row>
      </sheetData>
      <sheetData sheetId="1775">
        <row r="2">
          <cell r="A2">
            <v>0</v>
          </cell>
        </row>
      </sheetData>
      <sheetData sheetId="1776">
        <row r="2">
          <cell r="A2">
            <v>0</v>
          </cell>
        </row>
      </sheetData>
      <sheetData sheetId="1777">
        <row r="2">
          <cell r="A2">
            <v>0</v>
          </cell>
        </row>
      </sheetData>
      <sheetData sheetId="1778">
        <row r="2">
          <cell r="A2">
            <v>0</v>
          </cell>
        </row>
      </sheetData>
      <sheetData sheetId="1779">
        <row r="2">
          <cell r="A2">
            <v>0</v>
          </cell>
        </row>
      </sheetData>
      <sheetData sheetId="1780">
        <row r="2">
          <cell r="A2">
            <v>0</v>
          </cell>
        </row>
      </sheetData>
      <sheetData sheetId="1781">
        <row r="2">
          <cell r="A2">
            <v>0</v>
          </cell>
        </row>
      </sheetData>
      <sheetData sheetId="1782">
        <row r="2">
          <cell r="A2">
            <v>0</v>
          </cell>
        </row>
      </sheetData>
      <sheetData sheetId="1783">
        <row r="2">
          <cell r="A2">
            <v>0</v>
          </cell>
        </row>
      </sheetData>
      <sheetData sheetId="1784">
        <row r="2">
          <cell r="A2">
            <v>0</v>
          </cell>
        </row>
      </sheetData>
      <sheetData sheetId="1785">
        <row r="2">
          <cell r="A2">
            <v>0</v>
          </cell>
        </row>
      </sheetData>
      <sheetData sheetId="1786">
        <row r="2">
          <cell r="A2">
            <v>0</v>
          </cell>
        </row>
      </sheetData>
      <sheetData sheetId="1787">
        <row r="2">
          <cell r="A2">
            <v>0</v>
          </cell>
        </row>
      </sheetData>
      <sheetData sheetId="1788">
        <row r="2">
          <cell r="A2">
            <v>0</v>
          </cell>
        </row>
      </sheetData>
      <sheetData sheetId="1789">
        <row r="2">
          <cell r="A2">
            <v>0</v>
          </cell>
        </row>
      </sheetData>
      <sheetData sheetId="1790">
        <row r="2">
          <cell r="A2">
            <v>0</v>
          </cell>
        </row>
      </sheetData>
      <sheetData sheetId="1791">
        <row r="2">
          <cell r="A2">
            <v>0</v>
          </cell>
        </row>
      </sheetData>
      <sheetData sheetId="1792">
        <row r="2">
          <cell r="A2">
            <v>0</v>
          </cell>
        </row>
      </sheetData>
      <sheetData sheetId="1793">
        <row r="2">
          <cell r="A2">
            <v>0</v>
          </cell>
        </row>
      </sheetData>
      <sheetData sheetId="1794">
        <row r="2">
          <cell r="A2">
            <v>0</v>
          </cell>
        </row>
      </sheetData>
      <sheetData sheetId="1795">
        <row r="2">
          <cell r="A2">
            <v>0</v>
          </cell>
        </row>
      </sheetData>
      <sheetData sheetId="1796">
        <row r="2">
          <cell r="A2">
            <v>0</v>
          </cell>
        </row>
      </sheetData>
      <sheetData sheetId="1797">
        <row r="2">
          <cell r="A2">
            <v>0</v>
          </cell>
        </row>
      </sheetData>
      <sheetData sheetId="1798">
        <row r="2">
          <cell r="A2">
            <v>0</v>
          </cell>
        </row>
      </sheetData>
      <sheetData sheetId="1799">
        <row r="2">
          <cell r="A2">
            <v>0</v>
          </cell>
        </row>
      </sheetData>
      <sheetData sheetId="1800">
        <row r="2">
          <cell r="A2">
            <v>0</v>
          </cell>
        </row>
      </sheetData>
      <sheetData sheetId="1801">
        <row r="2">
          <cell r="A2">
            <v>0</v>
          </cell>
        </row>
      </sheetData>
      <sheetData sheetId="1802">
        <row r="2">
          <cell r="A2">
            <v>0</v>
          </cell>
        </row>
      </sheetData>
      <sheetData sheetId="1803">
        <row r="2">
          <cell r="A2">
            <v>0</v>
          </cell>
        </row>
      </sheetData>
      <sheetData sheetId="1804">
        <row r="2">
          <cell r="A2">
            <v>0</v>
          </cell>
        </row>
      </sheetData>
      <sheetData sheetId="1805">
        <row r="2">
          <cell r="A2">
            <v>0</v>
          </cell>
        </row>
      </sheetData>
      <sheetData sheetId="1806">
        <row r="2">
          <cell r="A2">
            <v>0</v>
          </cell>
        </row>
      </sheetData>
      <sheetData sheetId="1807">
        <row r="2">
          <cell r="A2">
            <v>0</v>
          </cell>
        </row>
      </sheetData>
      <sheetData sheetId="1808">
        <row r="2">
          <cell r="A2">
            <v>0</v>
          </cell>
        </row>
      </sheetData>
      <sheetData sheetId="1809">
        <row r="2">
          <cell r="A2">
            <v>0</v>
          </cell>
        </row>
      </sheetData>
      <sheetData sheetId="1810">
        <row r="2">
          <cell r="A2">
            <v>0</v>
          </cell>
        </row>
      </sheetData>
      <sheetData sheetId="1811">
        <row r="2">
          <cell r="A2">
            <v>0</v>
          </cell>
        </row>
      </sheetData>
      <sheetData sheetId="1812">
        <row r="2">
          <cell r="A2">
            <v>0</v>
          </cell>
        </row>
      </sheetData>
      <sheetData sheetId="1813">
        <row r="2">
          <cell r="A2">
            <v>0</v>
          </cell>
        </row>
      </sheetData>
      <sheetData sheetId="1814">
        <row r="2">
          <cell r="A2">
            <v>0</v>
          </cell>
        </row>
      </sheetData>
      <sheetData sheetId="1815">
        <row r="2">
          <cell r="A2">
            <v>0</v>
          </cell>
        </row>
      </sheetData>
      <sheetData sheetId="1816">
        <row r="2">
          <cell r="A2">
            <v>0</v>
          </cell>
        </row>
      </sheetData>
      <sheetData sheetId="1817">
        <row r="2">
          <cell r="A2">
            <v>0</v>
          </cell>
        </row>
      </sheetData>
      <sheetData sheetId="1818">
        <row r="2">
          <cell r="A2">
            <v>0</v>
          </cell>
        </row>
      </sheetData>
      <sheetData sheetId="1819">
        <row r="2">
          <cell r="A2">
            <v>0</v>
          </cell>
        </row>
      </sheetData>
      <sheetData sheetId="1820">
        <row r="2">
          <cell r="A2">
            <v>0</v>
          </cell>
        </row>
      </sheetData>
      <sheetData sheetId="1821">
        <row r="2">
          <cell r="A2">
            <v>0</v>
          </cell>
        </row>
      </sheetData>
      <sheetData sheetId="1822">
        <row r="2">
          <cell r="A2">
            <v>0</v>
          </cell>
        </row>
      </sheetData>
      <sheetData sheetId="1823">
        <row r="2">
          <cell r="A2">
            <v>0</v>
          </cell>
        </row>
      </sheetData>
      <sheetData sheetId="1824">
        <row r="2">
          <cell r="A2">
            <v>0</v>
          </cell>
        </row>
      </sheetData>
      <sheetData sheetId="1825">
        <row r="2">
          <cell r="A2">
            <v>0</v>
          </cell>
        </row>
      </sheetData>
      <sheetData sheetId="1826">
        <row r="2">
          <cell r="A2">
            <v>0</v>
          </cell>
        </row>
      </sheetData>
      <sheetData sheetId="1827">
        <row r="2">
          <cell r="A2">
            <v>0</v>
          </cell>
        </row>
      </sheetData>
      <sheetData sheetId="1828">
        <row r="2">
          <cell r="A2">
            <v>0</v>
          </cell>
        </row>
      </sheetData>
      <sheetData sheetId="1829">
        <row r="2">
          <cell r="A2">
            <v>0</v>
          </cell>
        </row>
      </sheetData>
      <sheetData sheetId="1830">
        <row r="2">
          <cell r="A2">
            <v>0</v>
          </cell>
        </row>
      </sheetData>
      <sheetData sheetId="1831">
        <row r="2">
          <cell r="A2">
            <v>0</v>
          </cell>
        </row>
      </sheetData>
      <sheetData sheetId="1832">
        <row r="2">
          <cell r="A2">
            <v>0</v>
          </cell>
        </row>
      </sheetData>
      <sheetData sheetId="1833">
        <row r="2">
          <cell r="A2">
            <v>0</v>
          </cell>
        </row>
      </sheetData>
      <sheetData sheetId="1834">
        <row r="2">
          <cell r="A2">
            <v>0</v>
          </cell>
        </row>
      </sheetData>
      <sheetData sheetId="1835">
        <row r="2">
          <cell r="A2">
            <v>0</v>
          </cell>
        </row>
      </sheetData>
      <sheetData sheetId="1836">
        <row r="2">
          <cell r="A2">
            <v>0</v>
          </cell>
        </row>
      </sheetData>
      <sheetData sheetId="1837">
        <row r="2">
          <cell r="A2">
            <v>0</v>
          </cell>
        </row>
      </sheetData>
      <sheetData sheetId="1838">
        <row r="2">
          <cell r="A2">
            <v>0</v>
          </cell>
        </row>
      </sheetData>
      <sheetData sheetId="1839">
        <row r="2">
          <cell r="A2">
            <v>0</v>
          </cell>
        </row>
      </sheetData>
      <sheetData sheetId="1840">
        <row r="2">
          <cell r="A2">
            <v>0</v>
          </cell>
        </row>
      </sheetData>
      <sheetData sheetId="1841">
        <row r="2">
          <cell r="A2">
            <v>0</v>
          </cell>
        </row>
      </sheetData>
      <sheetData sheetId="1842">
        <row r="2">
          <cell r="A2">
            <v>0</v>
          </cell>
        </row>
      </sheetData>
      <sheetData sheetId="1843">
        <row r="2">
          <cell r="A2">
            <v>0</v>
          </cell>
        </row>
      </sheetData>
      <sheetData sheetId="1844">
        <row r="2">
          <cell r="A2">
            <v>0</v>
          </cell>
        </row>
      </sheetData>
      <sheetData sheetId="1845">
        <row r="2">
          <cell r="A2">
            <v>0</v>
          </cell>
        </row>
      </sheetData>
      <sheetData sheetId="1846">
        <row r="2">
          <cell r="A2">
            <v>0</v>
          </cell>
        </row>
      </sheetData>
      <sheetData sheetId="1847">
        <row r="2">
          <cell r="A2">
            <v>0</v>
          </cell>
        </row>
      </sheetData>
      <sheetData sheetId="1848">
        <row r="2">
          <cell r="A2">
            <v>0</v>
          </cell>
        </row>
      </sheetData>
      <sheetData sheetId="1849">
        <row r="2">
          <cell r="A2">
            <v>0</v>
          </cell>
        </row>
      </sheetData>
      <sheetData sheetId="1850">
        <row r="2">
          <cell r="A2">
            <v>0</v>
          </cell>
        </row>
      </sheetData>
      <sheetData sheetId="1851">
        <row r="2">
          <cell r="A2">
            <v>0</v>
          </cell>
        </row>
      </sheetData>
      <sheetData sheetId="1852">
        <row r="2">
          <cell r="A2">
            <v>0</v>
          </cell>
        </row>
      </sheetData>
      <sheetData sheetId="1853"/>
      <sheetData sheetId="1854"/>
      <sheetData sheetId="1855"/>
      <sheetData sheetId="1856"/>
      <sheetData sheetId="1857"/>
      <sheetData sheetId="1858"/>
      <sheetData sheetId="1859"/>
      <sheetData sheetId="1860">
        <row r="2">
          <cell r="A2">
            <v>0</v>
          </cell>
        </row>
      </sheetData>
      <sheetData sheetId="1861">
        <row r="2">
          <cell r="A2">
            <v>0</v>
          </cell>
        </row>
      </sheetData>
      <sheetData sheetId="1862">
        <row r="2">
          <cell r="A2">
            <v>0</v>
          </cell>
        </row>
      </sheetData>
      <sheetData sheetId="1863">
        <row r="2">
          <cell r="A2">
            <v>0</v>
          </cell>
        </row>
      </sheetData>
      <sheetData sheetId="1864">
        <row r="2">
          <cell r="A2">
            <v>0</v>
          </cell>
        </row>
      </sheetData>
      <sheetData sheetId="1865">
        <row r="2">
          <cell r="A2">
            <v>0</v>
          </cell>
        </row>
      </sheetData>
      <sheetData sheetId="1866">
        <row r="2">
          <cell r="A2">
            <v>0</v>
          </cell>
        </row>
      </sheetData>
      <sheetData sheetId="1867">
        <row r="2">
          <cell r="A2">
            <v>0</v>
          </cell>
        </row>
      </sheetData>
      <sheetData sheetId="1868">
        <row r="2">
          <cell r="A2">
            <v>0</v>
          </cell>
        </row>
      </sheetData>
      <sheetData sheetId="1869">
        <row r="2">
          <cell r="A2">
            <v>0</v>
          </cell>
        </row>
      </sheetData>
      <sheetData sheetId="1870">
        <row r="2">
          <cell r="A2">
            <v>0</v>
          </cell>
        </row>
      </sheetData>
      <sheetData sheetId="1871">
        <row r="2">
          <cell r="A2">
            <v>0</v>
          </cell>
        </row>
      </sheetData>
      <sheetData sheetId="1872">
        <row r="2">
          <cell r="A2">
            <v>0</v>
          </cell>
        </row>
      </sheetData>
      <sheetData sheetId="1873">
        <row r="2">
          <cell r="A2">
            <v>0</v>
          </cell>
        </row>
      </sheetData>
      <sheetData sheetId="1874">
        <row r="2">
          <cell r="A2">
            <v>0</v>
          </cell>
        </row>
      </sheetData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>
        <row r="2">
          <cell r="A2">
            <v>0</v>
          </cell>
        </row>
      </sheetData>
      <sheetData sheetId="1908"/>
      <sheetData sheetId="1909">
        <row r="2">
          <cell r="A2">
            <v>0</v>
          </cell>
        </row>
      </sheetData>
      <sheetData sheetId="1910">
        <row r="2">
          <cell r="A2">
            <v>0</v>
          </cell>
        </row>
      </sheetData>
      <sheetData sheetId="1911">
        <row r="2">
          <cell r="A2">
            <v>0</v>
          </cell>
        </row>
      </sheetData>
      <sheetData sheetId="1912">
        <row r="2">
          <cell r="A2">
            <v>0</v>
          </cell>
        </row>
      </sheetData>
      <sheetData sheetId="1913">
        <row r="2">
          <cell r="A2">
            <v>0</v>
          </cell>
        </row>
      </sheetData>
      <sheetData sheetId="1914">
        <row r="2">
          <cell r="A2">
            <v>0</v>
          </cell>
        </row>
      </sheetData>
      <sheetData sheetId="1915">
        <row r="2">
          <cell r="A2">
            <v>0</v>
          </cell>
        </row>
      </sheetData>
      <sheetData sheetId="1916">
        <row r="2">
          <cell r="A2">
            <v>0</v>
          </cell>
        </row>
      </sheetData>
      <sheetData sheetId="1917">
        <row r="2">
          <cell r="A2">
            <v>0</v>
          </cell>
        </row>
      </sheetData>
      <sheetData sheetId="1918">
        <row r="2">
          <cell r="A2">
            <v>0</v>
          </cell>
        </row>
      </sheetData>
      <sheetData sheetId="1919">
        <row r="2">
          <cell r="A2">
            <v>0</v>
          </cell>
        </row>
      </sheetData>
      <sheetData sheetId="1920">
        <row r="2">
          <cell r="A2">
            <v>0</v>
          </cell>
        </row>
      </sheetData>
      <sheetData sheetId="1921">
        <row r="2">
          <cell r="A2">
            <v>0</v>
          </cell>
        </row>
      </sheetData>
      <sheetData sheetId="1922">
        <row r="2">
          <cell r="A2">
            <v>0</v>
          </cell>
        </row>
      </sheetData>
      <sheetData sheetId="1923">
        <row r="2">
          <cell r="A2">
            <v>0</v>
          </cell>
        </row>
      </sheetData>
      <sheetData sheetId="1924">
        <row r="2">
          <cell r="A2">
            <v>0</v>
          </cell>
        </row>
      </sheetData>
      <sheetData sheetId="1925">
        <row r="2">
          <cell r="A2">
            <v>0</v>
          </cell>
        </row>
      </sheetData>
      <sheetData sheetId="1926">
        <row r="2">
          <cell r="A2">
            <v>0</v>
          </cell>
        </row>
      </sheetData>
      <sheetData sheetId="1927">
        <row r="2">
          <cell r="A2">
            <v>0</v>
          </cell>
        </row>
      </sheetData>
      <sheetData sheetId="1928">
        <row r="2">
          <cell r="A2">
            <v>0</v>
          </cell>
        </row>
      </sheetData>
      <sheetData sheetId="1929">
        <row r="2">
          <cell r="A2">
            <v>0</v>
          </cell>
        </row>
      </sheetData>
      <sheetData sheetId="1930">
        <row r="2">
          <cell r="A2">
            <v>0</v>
          </cell>
        </row>
      </sheetData>
      <sheetData sheetId="1931">
        <row r="2">
          <cell r="A2">
            <v>0</v>
          </cell>
        </row>
      </sheetData>
      <sheetData sheetId="1932">
        <row r="2">
          <cell r="A2">
            <v>0</v>
          </cell>
        </row>
      </sheetData>
      <sheetData sheetId="1933">
        <row r="2">
          <cell r="A2">
            <v>0</v>
          </cell>
        </row>
      </sheetData>
      <sheetData sheetId="1934">
        <row r="2">
          <cell r="A2">
            <v>0</v>
          </cell>
        </row>
      </sheetData>
      <sheetData sheetId="1935">
        <row r="2">
          <cell r="A2">
            <v>0</v>
          </cell>
        </row>
      </sheetData>
      <sheetData sheetId="1936">
        <row r="2">
          <cell r="A2">
            <v>0</v>
          </cell>
        </row>
      </sheetData>
      <sheetData sheetId="1937">
        <row r="2">
          <cell r="A2">
            <v>0</v>
          </cell>
        </row>
      </sheetData>
      <sheetData sheetId="1938">
        <row r="2">
          <cell r="A2">
            <v>0</v>
          </cell>
        </row>
      </sheetData>
      <sheetData sheetId="1939">
        <row r="2">
          <cell r="A2">
            <v>0</v>
          </cell>
        </row>
      </sheetData>
      <sheetData sheetId="1940">
        <row r="2">
          <cell r="A2">
            <v>0</v>
          </cell>
        </row>
      </sheetData>
      <sheetData sheetId="1941">
        <row r="2">
          <cell r="A2">
            <v>0</v>
          </cell>
        </row>
      </sheetData>
      <sheetData sheetId="1942">
        <row r="2">
          <cell r="A2">
            <v>0</v>
          </cell>
        </row>
      </sheetData>
      <sheetData sheetId="1943">
        <row r="2">
          <cell r="A2">
            <v>0</v>
          </cell>
        </row>
      </sheetData>
      <sheetData sheetId="1944">
        <row r="2">
          <cell r="A2">
            <v>0</v>
          </cell>
        </row>
      </sheetData>
      <sheetData sheetId="1945">
        <row r="2">
          <cell r="A2">
            <v>0</v>
          </cell>
        </row>
      </sheetData>
      <sheetData sheetId="1946">
        <row r="2">
          <cell r="A2">
            <v>0</v>
          </cell>
        </row>
      </sheetData>
      <sheetData sheetId="1947">
        <row r="2">
          <cell r="A2">
            <v>0</v>
          </cell>
        </row>
      </sheetData>
      <sheetData sheetId="1948">
        <row r="2">
          <cell r="A2">
            <v>0</v>
          </cell>
        </row>
      </sheetData>
      <sheetData sheetId="1949">
        <row r="2">
          <cell r="A2">
            <v>0</v>
          </cell>
        </row>
      </sheetData>
      <sheetData sheetId="1950">
        <row r="2">
          <cell r="A2">
            <v>0</v>
          </cell>
        </row>
      </sheetData>
      <sheetData sheetId="1951">
        <row r="2">
          <cell r="A2">
            <v>0</v>
          </cell>
        </row>
      </sheetData>
      <sheetData sheetId="1952">
        <row r="2">
          <cell r="A2">
            <v>0</v>
          </cell>
        </row>
      </sheetData>
      <sheetData sheetId="1953">
        <row r="2">
          <cell r="A2">
            <v>0</v>
          </cell>
        </row>
      </sheetData>
      <sheetData sheetId="1954">
        <row r="2">
          <cell r="A2">
            <v>0</v>
          </cell>
        </row>
      </sheetData>
      <sheetData sheetId="1955">
        <row r="2">
          <cell r="A2">
            <v>0</v>
          </cell>
        </row>
      </sheetData>
      <sheetData sheetId="1956">
        <row r="2">
          <cell r="A2">
            <v>0</v>
          </cell>
        </row>
      </sheetData>
      <sheetData sheetId="1957">
        <row r="2">
          <cell r="A2">
            <v>0</v>
          </cell>
        </row>
      </sheetData>
      <sheetData sheetId="1958">
        <row r="2">
          <cell r="A2">
            <v>0</v>
          </cell>
        </row>
      </sheetData>
      <sheetData sheetId="1959">
        <row r="2">
          <cell r="A2">
            <v>0</v>
          </cell>
        </row>
      </sheetData>
      <sheetData sheetId="1960">
        <row r="2">
          <cell r="A2">
            <v>0</v>
          </cell>
        </row>
      </sheetData>
      <sheetData sheetId="1961">
        <row r="2">
          <cell r="A2">
            <v>0</v>
          </cell>
        </row>
      </sheetData>
      <sheetData sheetId="1962">
        <row r="2">
          <cell r="A2">
            <v>0</v>
          </cell>
        </row>
      </sheetData>
      <sheetData sheetId="1963">
        <row r="2">
          <cell r="A2">
            <v>0</v>
          </cell>
        </row>
      </sheetData>
      <sheetData sheetId="1964">
        <row r="2">
          <cell r="A2">
            <v>0</v>
          </cell>
        </row>
      </sheetData>
      <sheetData sheetId="1965">
        <row r="2">
          <cell r="A2">
            <v>0</v>
          </cell>
        </row>
      </sheetData>
      <sheetData sheetId="1966">
        <row r="2">
          <cell r="A2">
            <v>0</v>
          </cell>
        </row>
      </sheetData>
      <sheetData sheetId="1967">
        <row r="2">
          <cell r="A2">
            <v>0</v>
          </cell>
        </row>
      </sheetData>
      <sheetData sheetId="1968">
        <row r="2">
          <cell r="A2">
            <v>0</v>
          </cell>
        </row>
      </sheetData>
      <sheetData sheetId="1969">
        <row r="2">
          <cell r="A2">
            <v>0</v>
          </cell>
        </row>
      </sheetData>
      <sheetData sheetId="1970">
        <row r="2">
          <cell r="A2">
            <v>0</v>
          </cell>
        </row>
      </sheetData>
      <sheetData sheetId="1971">
        <row r="2">
          <cell r="A2">
            <v>0</v>
          </cell>
        </row>
      </sheetData>
      <sheetData sheetId="1972">
        <row r="2">
          <cell r="A2">
            <v>0</v>
          </cell>
        </row>
      </sheetData>
      <sheetData sheetId="1973">
        <row r="2">
          <cell r="A2">
            <v>0</v>
          </cell>
        </row>
      </sheetData>
      <sheetData sheetId="1974">
        <row r="2">
          <cell r="A2">
            <v>0</v>
          </cell>
        </row>
      </sheetData>
      <sheetData sheetId="1975">
        <row r="2">
          <cell r="A2">
            <v>0</v>
          </cell>
        </row>
      </sheetData>
      <sheetData sheetId="1976">
        <row r="2">
          <cell r="A2">
            <v>0</v>
          </cell>
        </row>
      </sheetData>
      <sheetData sheetId="1977">
        <row r="2">
          <cell r="A2">
            <v>0</v>
          </cell>
        </row>
      </sheetData>
      <sheetData sheetId="1978">
        <row r="2">
          <cell r="A2">
            <v>0</v>
          </cell>
        </row>
      </sheetData>
      <sheetData sheetId="1979">
        <row r="2">
          <cell r="A2">
            <v>0</v>
          </cell>
        </row>
      </sheetData>
      <sheetData sheetId="1980">
        <row r="2">
          <cell r="A2">
            <v>0</v>
          </cell>
        </row>
      </sheetData>
      <sheetData sheetId="1981">
        <row r="2">
          <cell r="A2">
            <v>0</v>
          </cell>
        </row>
      </sheetData>
      <sheetData sheetId="1982">
        <row r="2">
          <cell r="A2">
            <v>0</v>
          </cell>
        </row>
      </sheetData>
      <sheetData sheetId="1983">
        <row r="2">
          <cell r="A2">
            <v>0</v>
          </cell>
        </row>
      </sheetData>
      <sheetData sheetId="1984">
        <row r="2">
          <cell r="A2">
            <v>0</v>
          </cell>
        </row>
      </sheetData>
      <sheetData sheetId="1985">
        <row r="2">
          <cell r="A2">
            <v>0</v>
          </cell>
        </row>
      </sheetData>
      <sheetData sheetId="1986">
        <row r="2">
          <cell r="A2">
            <v>0</v>
          </cell>
        </row>
      </sheetData>
      <sheetData sheetId="1987">
        <row r="2">
          <cell r="A2">
            <v>0</v>
          </cell>
        </row>
      </sheetData>
      <sheetData sheetId="1988">
        <row r="2">
          <cell r="A2">
            <v>0</v>
          </cell>
        </row>
      </sheetData>
      <sheetData sheetId="1989">
        <row r="5">
          <cell r="B5" t="str">
            <v>T1</v>
          </cell>
        </row>
      </sheetData>
      <sheetData sheetId="1990">
        <row r="2">
          <cell r="B2">
            <v>100</v>
          </cell>
        </row>
      </sheetData>
      <sheetData sheetId="1991">
        <row r="2">
          <cell r="A2">
            <v>0</v>
          </cell>
        </row>
      </sheetData>
      <sheetData sheetId="1992">
        <row r="2">
          <cell r="A2">
            <v>0</v>
          </cell>
        </row>
      </sheetData>
      <sheetData sheetId="1993"/>
      <sheetData sheetId="1994"/>
      <sheetData sheetId="1995"/>
      <sheetData sheetId="1996">
        <row r="2">
          <cell r="A2">
            <v>0</v>
          </cell>
        </row>
      </sheetData>
      <sheetData sheetId="1997">
        <row r="2">
          <cell r="A2">
            <v>0</v>
          </cell>
        </row>
      </sheetData>
      <sheetData sheetId="1998">
        <row r="2">
          <cell r="A2">
            <v>0</v>
          </cell>
        </row>
      </sheetData>
      <sheetData sheetId="1999">
        <row r="2">
          <cell r="A2">
            <v>0</v>
          </cell>
        </row>
      </sheetData>
      <sheetData sheetId="2000">
        <row r="2">
          <cell r="A2">
            <v>0</v>
          </cell>
        </row>
      </sheetData>
      <sheetData sheetId="2001">
        <row r="2">
          <cell r="A2">
            <v>0</v>
          </cell>
        </row>
      </sheetData>
      <sheetData sheetId="2002">
        <row r="2">
          <cell r="A2">
            <v>0</v>
          </cell>
        </row>
      </sheetData>
      <sheetData sheetId="2003">
        <row r="2">
          <cell r="A2">
            <v>0</v>
          </cell>
        </row>
      </sheetData>
      <sheetData sheetId="2004">
        <row r="2">
          <cell r="A2">
            <v>0</v>
          </cell>
        </row>
      </sheetData>
      <sheetData sheetId="2005">
        <row r="2">
          <cell r="A2">
            <v>0</v>
          </cell>
        </row>
      </sheetData>
      <sheetData sheetId="2006">
        <row r="2">
          <cell r="A2">
            <v>0</v>
          </cell>
        </row>
      </sheetData>
      <sheetData sheetId="2007">
        <row r="2">
          <cell r="A2">
            <v>0</v>
          </cell>
        </row>
      </sheetData>
      <sheetData sheetId="2008">
        <row r="2">
          <cell r="A2">
            <v>0</v>
          </cell>
        </row>
      </sheetData>
      <sheetData sheetId="2009">
        <row r="2">
          <cell r="A2">
            <v>0</v>
          </cell>
        </row>
      </sheetData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>
        <row r="2">
          <cell r="A2">
            <v>0</v>
          </cell>
        </row>
      </sheetData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>
        <row r="2">
          <cell r="A2">
            <v>0</v>
          </cell>
        </row>
      </sheetData>
      <sheetData sheetId="2140"/>
      <sheetData sheetId="2141">
        <row r="2">
          <cell r="A2">
            <v>0</v>
          </cell>
        </row>
      </sheetData>
      <sheetData sheetId="2142">
        <row r="2">
          <cell r="A2">
            <v>0</v>
          </cell>
        </row>
      </sheetData>
      <sheetData sheetId="2143">
        <row r="2">
          <cell r="A2">
            <v>0</v>
          </cell>
        </row>
      </sheetData>
      <sheetData sheetId="2144">
        <row r="2">
          <cell r="A2">
            <v>0</v>
          </cell>
        </row>
      </sheetData>
      <sheetData sheetId="2145">
        <row r="2">
          <cell r="A2">
            <v>0</v>
          </cell>
        </row>
      </sheetData>
      <sheetData sheetId="2146">
        <row r="2">
          <cell r="A2">
            <v>0</v>
          </cell>
        </row>
      </sheetData>
      <sheetData sheetId="2147">
        <row r="2">
          <cell r="A2">
            <v>0</v>
          </cell>
        </row>
      </sheetData>
      <sheetData sheetId="2148">
        <row r="2">
          <cell r="A2">
            <v>0</v>
          </cell>
        </row>
      </sheetData>
      <sheetData sheetId="2149">
        <row r="2">
          <cell r="A2">
            <v>0</v>
          </cell>
        </row>
      </sheetData>
      <sheetData sheetId="2150">
        <row r="2">
          <cell r="A2">
            <v>0</v>
          </cell>
        </row>
      </sheetData>
      <sheetData sheetId="2151">
        <row r="2">
          <cell r="A2">
            <v>0</v>
          </cell>
        </row>
      </sheetData>
      <sheetData sheetId="2152">
        <row r="2">
          <cell r="A2">
            <v>0</v>
          </cell>
        </row>
      </sheetData>
      <sheetData sheetId="2153">
        <row r="2">
          <cell r="A2">
            <v>0</v>
          </cell>
        </row>
      </sheetData>
      <sheetData sheetId="2154">
        <row r="2">
          <cell r="A2">
            <v>0</v>
          </cell>
        </row>
      </sheetData>
      <sheetData sheetId="2155">
        <row r="2">
          <cell r="A2">
            <v>0</v>
          </cell>
        </row>
      </sheetData>
      <sheetData sheetId="2156">
        <row r="2">
          <cell r="A2">
            <v>0</v>
          </cell>
        </row>
      </sheetData>
      <sheetData sheetId="2157">
        <row r="2">
          <cell r="A2">
            <v>0</v>
          </cell>
        </row>
      </sheetData>
      <sheetData sheetId="2158">
        <row r="2">
          <cell r="A2">
            <v>0</v>
          </cell>
        </row>
      </sheetData>
      <sheetData sheetId="2159">
        <row r="2">
          <cell r="A2">
            <v>0</v>
          </cell>
        </row>
      </sheetData>
      <sheetData sheetId="2160">
        <row r="2">
          <cell r="A2">
            <v>0</v>
          </cell>
        </row>
      </sheetData>
      <sheetData sheetId="2161">
        <row r="2">
          <cell r="A2">
            <v>0</v>
          </cell>
        </row>
      </sheetData>
      <sheetData sheetId="2162">
        <row r="2">
          <cell r="A2">
            <v>0</v>
          </cell>
        </row>
      </sheetData>
      <sheetData sheetId="2163">
        <row r="2">
          <cell r="A2">
            <v>0</v>
          </cell>
        </row>
      </sheetData>
      <sheetData sheetId="2164">
        <row r="2">
          <cell r="A2">
            <v>0</v>
          </cell>
        </row>
      </sheetData>
      <sheetData sheetId="2165">
        <row r="2">
          <cell r="A2">
            <v>0</v>
          </cell>
        </row>
      </sheetData>
      <sheetData sheetId="2166">
        <row r="2">
          <cell r="A2">
            <v>0</v>
          </cell>
        </row>
      </sheetData>
      <sheetData sheetId="2167">
        <row r="2">
          <cell r="A2">
            <v>0</v>
          </cell>
        </row>
      </sheetData>
      <sheetData sheetId="2168">
        <row r="2">
          <cell r="A2">
            <v>0</v>
          </cell>
        </row>
      </sheetData>
      <sheetData sheetId="2169">
        <row r="2">
          <cell r="A2">
            <v>0</v>
          </cell>
        </row>
      </sheetData>
      <sheetData sheetId="2170">
        <row r="2">
          <cell r="A2">
            <v>0</v>
          </cell>
        </row>
      </sheetData>
      <sheetData sheetId="2171">
        <row r="2">
          <cell r="A2">
            <v>0</v>
          </cell>
        </row>
      </sheetData>
      <sheetData sheetId="2172">
        <row r="2">
          <cell r="A2">
            <v>0</v>
          </cell>
        </row>
      </sheetData>
      <sheetData sheetId="2173">
        <row r="2">
          <cell r="A2">
            <v>0</v>
          </cell>
        </row>
      </sheetData>
      <sheetData sheetId="2174">
        <row r="2">
          <cell r="A2">
            <v>0</v>
          </cell>
        </row>
      </sheetData>
      <sheetData sheetId="2175">
        <row r="2">
          <cell r="A2">
            <v>0</v>
          </cell>
        </row>
      </sheetData>
      <sheetData sheetId="2176">
        <row r="2">
          <cell r="A2">
            <v>0</v>
          </cell>
        </row>
      </sheetData>
      <sheetData sheetId="2177">
        <row r="2">
          <cell r="A2">
            <v>0</v>
          </cell>
        </row>
      </sheetData>
      <sheetData sheetId="2178">
        <row r="2">
          <cell r="A2">
            <v>0</v>
          </cell>
        </row>
      </sheetData>
      <sheetData sheetId="2179">
        <row r="2">
          <cell r="A2">
            <v>0</v>
          </cell>
        </row>
      </sheetData>
      <sheetData sheetId="2180">
        <row r="2">
          <cell r="A2">
            <v>0</v>
          </cell>
        </row>
      </sheetData>
      <sheetData sheetId="2181">
        <row r="2">
          <cell r="A2">
            <v>0</v>
          </cell>
        </row>
      </sheetData>
      <sheetData sheetId="2182">
        <row r="2">
          <cell r="A2">
            <v>0</v>
          </cell>
        </row>
      </sheetData>
      <sheetData sheetId="2183">
        <row r="2">
          <cell r="A2">
            <v>0</v>
          </cell>
        </row>
      </sheetData>
      <sheetData sheetId="2184">
        <row r="2">
          <cell r="A2">
            <v>0</v>
          </cell>
        </row>
      </sheetData>
      <sheetData sheetId="2185">
        <row r="2">
          <cell r="A2">
            <v>0</v>
          </cell>
        </row>
      </sheetData>
      <sheetData sheetId="2186">
        <row r="2">
          <cell r="A2">
            <v>0</v>
          </cell>
        </row>
      </sheetData>
      <sheetData sheetId="2187">
        <row r="2">
          <cell r="A2">
            <v>0</v>
          </cell>
        </row>
      </sheetData>
      <sheetData sheetId="2188">
        <row r="2">
          <cell r="A2">
            <v>0</v>
          </cell>
        </row>
      </sheetData>
      <sheetData sheetId="2189">
        <row r="2">
          <cell r="A2">
            <v>0</v>
          </cell>
        </row>
      </sheetData>
      <sheetData sheetId="2190">
        <row r="2">
          <cell r="A2">
            <v>0</v>
          </cell>
        </row>
      </sheetData>
      <sheetData sheetId="2191">
        <row r="2">
          <cell r="A2">
            <v>0</v>
          </cell>
        </row>
      </sheetData>
      <sheetData sheetId="2192">
        <row r="2">
          <cell r="A2">
            <v>0</v>
          </cell>
        </row>
      </sheetData>
      <sheetData sheetId="2193">
        <row r="2">
          <cell r="A2">
            <v>0</v>
          </cell>
        </row>
      </sheetData>
      <sheetData sheetId="2194">
        <row r="2">
          <cell r="A2">
            <v>0</v>
          </cell>
        </row>
      </sheetData>
      <sheetData sheetId="2195">
        <row r="2">
          <cell r="A2">
            <v>0</v>
          </cell>
        </row>
      </sheetData>
      <sheetData sheetId="2196">
        <row r="2">
          <cell r="A2">
            <v>0</v>
          </cell>
        </row>
      </sheetData>
      <sheetData sheetId="2197">
        <row r="2">
          <cell r="A2">
            <v>0</v>
          </cell>
        </row>
      </sheetData>
      <sheetData sheetId="2198">
        <row r="2">
          <cell r="A2">
            <v>0</v>
          </cell>
        </row>
      </sheetData>
      <sheetData sheetId="2199">
        <row r="2">
          <cell r="A2">
            <v>0</v>
          </cell>
        </row>
      </sheetData>
      <sheetData sheetId="2200">
        <row r="2">
          <cell r="A2">
            <v>0</v>
          </cell>
        </row>
      </sheetData>
      <sheetData sheetId="2201">
        <row r="2">
          <cell r="A2">
            <v>0</v>
          </cell>
        </row>
      </sheetData>
      <sheetData sheetId="2202">
        <row r="2">
          <cell r="A2">
            <v>0</v>
          </cell>
        </row>
      </sheetData>
      <sheetData sheetId="2203">
        <row r="2">
          <cell r="A2">
            <v>0</v>
          </cell>
        </row>
      </sheetData>
      <sheetData sheetId="2204">
        <row r="2">
          <cell r="A2">
            <v>0</v>
          </cell>
        </row>
      </sheetData>
      <sheetData sheetId="2205">
        <row r="2">
          <cell r="A2">
            <v>0</v>
          </cell>
        </row>
      </sheetData>
      <sheetData sheetId="2206">
        <row r="2">
          <cell r="A2">
            <v>0</v>
          </cell>
        </row>
      </sheetData>
      <sheetData sheetId="2207">
        <row r="2">
          <cell r="A2">
            <v>0</v>
          </cell>
        </row>
      </sheetData>
      <sheetData sheetId="2208">
        <row r="2">
          <cell r="A2">
            <v>0</v>
          </cell>
        </row>
      </sheetData>
      <sheetData sheetId="2209">
        <row r="2">
          <cell r="A2">
            <v>0</v>
          </cell>
        </row>
      </sheetData>
      <sheetData sheetId="2210">
        <row r="2">
          <cell r="A2">
            <v>0</v>
          </cell>
        </row>
      </sheetData>
      <sheetData sheetId="2211">
        <row r="2">
          <cell r="A2">
            <v>0</v>
          </cell>
        </row>
      </sheetData>
      <sheetData sheetId="2212">
        <row r="2">
          <cell r="A2">
            <v>0</v>
          </cell>
        </row>
      </sheetData>
      <sheetData sheetId="2213">
        <row r="2">
          <cell r="A2">
            <v>0</v>
          </cell>
        </row>
      </sheetData>
      <sheetData sheetId="2214">
        <row r="2">
          <cell r="A2">
            <v>0</v>
          </cell>
        </row>
      </sheetData>
      <sheetData sheetId="2215">
        <row r="2">
          <cell r="A2">
            <v>0</v>
          </cell>
        </row>
      </sheetData>
      <sheetData sheetId="2216">
        <row r="2">
          <cell r="A2">
            <v>0</v>
          </cell>
        </row>
      </sheetData>
      <sheetData sheetId="2217">
        <row r="2">
          <cell r="A2">
            <v>0</v>
          </cell>
        </row>
      </sheetData>
      <sheetData sheetId="2218">
        <row r="2">
          <cell r="A2">
            <v>0</v>
          </cell>
        </row>
      </sheetData>
      <sheetData sheetId="2219">
        <row r="2">
          <cell r="A2">
            <v>0</v>
          </cell>
        </row>
      </sheetData>
      <sheetData sheetId="2220">
        <row r="2">
          <cell r="A2">
            <v>0</v>
          </cell>
        </row>
      </sheetData>
      <sheetData sheetId="2221">
        <row r="5">
          <cell r="B5" t="str">
            <v>T1</v>
          </cell>
        </row>
      </sheetData>
      <sheetData sheetId="2222">
        <row r="2">
          <cell r="B2">
            <v>100</v>
          </cell>
        </row>
      </sheetData>
      <sheetData sheetId="2223">
        <row r="2">
          <cell r="A2">
            <v>0</v>
          </cell>
        </row>
      </sheetData>
      <sheetData sheetId="2224">
        <row r="2">
          <cell r="A2">
            <v>0</v>
          </cell>
        </row>
      </sheetData>
      <sheetData sheetId="2225"/>
      <sheetData sheetId="2226"/>
      <sheetData sheetId="2227"/>
      <sheetData sheetId="2228">
        <row r="2">
          <cell r="A2">
            <v>0</v>
          </cell>
        </row>
      </sheetData>
      <sheetData sheetId="2229">
        <row r="2">
          <cell r="A2">
            <v>0</v>
          </cell>
        </row>
      </sheetData>
      <sheetData sheetId="2230">
        <row r="2">
          <cell r="A2">
            <v>0</v>
          </cell>
        </row>
      </sheetData>
      <sheetData sheetId="2231">
        <row r="2">
          <cell r="A2">
            <v>0</v>
          </cell>
        </row>
      </sheetData>
      <sheetData sheetId="2232">
        <row r="2">
          <cell r="A2">
            <v>0</v>
          </cell>
        </row>
      </sheetData>
      <sheetData sheetId="2233">
        <row r="2">
          <cell r="A2">
            <v>0</v>
          </cell>
        </row>
      </sheetData>
      <sheetData sheetId="2234">
        <row r="2">
          <cell r="A2">
            <v>0</v>
          </cell>
        </row>
      </sheetData>
      <sheetData sheetId="2235">
        <row r="2">
          <cell r="A2">
            <v>0</v>
          </cell>
        </row>
      </sheetData>
      <sheetData sheetId="2236">
        <row r="2">
          <cell r="A2">
            <v>0</v>
          </cell>
        </row>
      </sheetData>
      <sheetData sheetId="2237">
        <row r="2">
          <cell r="A2">
            <v>0</v>
          </cell>
        </row>
      </sheetData>
      <sheetData sheetId="2238">
        <row r="2">
          <cell r="A2">
            <v>0</v>
          </cell>
        </row>
      </sheetData>
      <sheetData sheetId="2239">
        <row r="2">
          <cell r="A2">
            <v>0</v>
          </cell>
        </row>
      </sheetData>
      <sheetData sheetId="2240">
        <row r="2">
          <cell r="A2">
            <v>0</v>
          </cell>
        </row>
      </sheetData>
      <sheetData sheetId="2241">
        <row r="2">
          <cell r="A2">
            <v>0</v>
          </cell>
        </row>
      </sheetData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>
        <row r="2">
          <cell r="A2">
            <v>0</v>
          </cell>
        </row>
      </sheetData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>
        <row r="2">
          <cell r="A2">
            <v>0</v>
          </cell>
        </row>
      </sheetData>
      <sheetData sheetId="2333"/>
      <sheetData sheetId="2334">
        <row r="2">
          <cell r="A2">
            <v>0</v>
          </cell>
        </row>
      </sheetData>
      <sheetData sheetId="2335">
        <row r="2">
          <cell r="A2">
            <v>0</v>
          </cell>
        </row>
      </sheetData>
      <sheetData sheetId="2336">
        <row r="2">
          <cell r="A2">
            <v>0</v>
          </cell>
        </row>
      </sheetData>
      <sheetData sheetId="2337">
        <row r="2">
          <cell r="A2">
            <v>0</v>
          </cell>
        </row>
      </sheetData>
      <sheetData sheetId="2338">
        <row r="2">
          <cell r="A2">
            <v>0</v>
          </cell>
        </row>
      </sheetData>
      <sheetData sheetId="2339">
        <row r="2">
          <cell r="A2">
            <v>0</v>
          </cell>
        </row>
      </sheetData>
      <sheetData sheetId="2340">
        <row r="2">
          <cell r="A2">
            <v>0</v>
          </cell>
        </row>
      </sheetData>
      <sheetData sheetId="2341">
        <row r="2">
          <cell r="A2">
            <v>0</v>
          </cell>
        </row>
      </sheetData>
      <sheetData sheetId="2342">
        <row r="2">
          <cell r="A2">
            <v>0</v>
          </cell>
        </row>
      </sheetData>
      <sheetData sheetId="2343">
        <row r="2">
          <cell r="A2">
            <v>0</v>
          </cell>
        </row>
      </sheetData>
      <sheetData sheetId="2344">
        <row r="2">
          <cell r="A2">
            <v>0</v>
          </cell>
        </row>
      </sheetData>
      <sheetData sheetId="2345">
        <row r="2">
          <cell r="A2">
            <v>0</v>
          </cell>
        </row>
      </sheetData>
      <sheetData sheetId="2346">
        <row r="2">
          <cell r="A2">
            <v>0</v>
          </cell>
        </row>
      </sheetData>
      <sheetData sheetId="2347">
        <row r="2">
          <cell r="A2">
            <v>0</v>
          </cell>
        </row>
      </sheetData>
      <sheetData sheetId="2348">
        <row r="2">
          <cell r="A2">
            <v>0</v>
          </cell>
        </row>
      </sheetData>
      <sheetData sheetId="2349">
        <row r="2">
          <cell r="A2">
            <v>0</v>
          </cell>
        </row>
      </sheetData>
      <sheetData sheetId="2350">
        <row r="2">
          <cell r="A2">
            <v>0</v>
          </cell>
        </row>
      </sheetData>
      <sheetData sheetId="2351">
        <row r="2">
          <cell r="A2">
            <v>0</v>
          </cell>
        </row>
      </sheetData>
      <sheetData sheetId="2352">
        <row r="2">
          <cell r="A2">
            <v>0</v>
          </cell>
        </row>
      </sheetData>
      <sheetData sheetId="2353">
        <row r="2">
          <cell r="A2">
            <v>0</v>
          </cell>
        </row>
      </sheetData>
      <sheetData sheetId="2354">
        <row r="2">
          <cell r="A2">
            <v>0</v>
          </cell>
        </row>
      </sheetData>
      <sheetData sheetId="2355">
        <row r="2">
          <cell r="A2">
            <v>0</v>
          </cell>
        </row>
      </sheetData>
      <sheetData sheetId="2356">
        <row r="2">
          <cell r="A2">
            <v>0</v>
          </cell>
        </row>
      </sheetData>
      <sheetData sheetId="2357">
        <row r="2">
          <cell r="A2">
            <v>0</v>
          </cell>
        </row>
      </sheetData>
      <sheetData sheetId="2358">
        <row r="2">
          <cell r="A2">
            <v>0</v>
          </cell>
        </row>
      </sheetData>
      <sheetData sheetId="2359">
        <row r="2">
          <cell r="A2">
            <v>0</v>
          </cell>
        </row>
      </sheetData>
      <sheetData sheetId="2360">
        <row r="2">
          <cell r="A2">
            <v>0</v>
          </cell>
        </row>
      </sheetData>
      <sheetData sheetId="2361">
        <row r="2">
          <cell r="A2">
            <v>0</v>
          </cell>
        </row>
      </sheetData>
      <sheetData sheetId="2362">
        <row r="2">
          <cell r="A2">
            <v>0</v>
          </cell>
        </row>
      </sheetData>
      <sheetData sheetId="2363">
        <row r="2">
          <cell r="A2">
            <v>0</v>
          </cell>
        </row>
      </sheetData>
      <sheetData sheetId="2364">
        <row r="2">
          <cell r="A2">
            <v>0</v>
          </cell>
        </row>
      </sheetData>
      <sheetData sheetId="2365">
        <row r="2">
          <cell r="A2">
            <v>0</v>
          </cell>
        </row>
      </sheetData>
      <sheetData sheetId="2366">
        <row r="2">
          <cell r="A2">
            <v>0</v>
          </cell>
        </row>
      </sheetData>
      <sheetData sheetId="2367">
        <row r="2">
          <cell r="A2">
            <v>0</v>
          </cell>
        </row>
      </sheetData>
      <sheetData sheetId="2368">
        <row r="2">
          <cell r="A2">
            <v>0</v>
          </cell>
        </row>
      </sheetData>
      <sheetData sheetId="2369">
        <row r="2">
          <cell r="A2">
            <v>0</v>
          </cell>
        </row>
      </sheetData>
      <sheetData sheetId="2370">
        <row r="2">
          <cell r="A2">
            <v>0</v>
          </cell>
        </row>
      </sheetData>
      <sheetData sheetId="2371">
        <row r="2">
          <cell r="A2">
            <v>0</v>
          </cell>
        </row>
      </sheetData>
      <sheetData sheetId="2372">
        <row r="2">
          <cell r="A2">
            <v>0</v>
          </cell>
        </row>
      </sheetData>
      <sheetData sheetId="2373">
        <row r="2">
          <cell r="A2">
            <v>0</v>
          </cell>
        </row>
      </sheetData>
      <sheetData sheetId="2374">
        <row r="2">
          <cell r="A2">
            <v>0</v>
          </cell>
        </row>
      </sheetData>
      <sheetData sheetId="2375">
        <row r="2">
          <cell r="A2">
            <v>0</v>
          </cell>
        </row>
      </sheetData>
      <sheetData sheetId="2376">
        <row r="2">
          <cell r="A2">
            <v>0</v>
          </cell>
        </row>
      </sheetData>
      <sheetData sheetId="2377">
        <row r="2">
          <cell r="A2">
            <v>0</v>
          </cell>
        </row>
      </sheetData>
      <sheetData sheetId="2378">
        <row r="2">
          <cell r="A2">
            <v>0</v>
          </cell>
        </row>
      </sheetData>
      <sheetData sheetId="2379">
        <row r="2">
          <cell r="A2">
            <v>0</v>
          </cell>
        </row>
      </sheetData>
      <sheetData sheetId="2380">
        <row r="2">
          <cell r="A2">
            <v>0</v>
          </cell>
        </row>
      </sheetData>
      <sheetData sheetId="2381">
        <row r="2">
          <cell r="A2">
            <v>0</v>
          </cell>
        </row>
      </sheetData>
      <sheetData sheetId="2382">
        <row r="2">
          <cell r="A2">
            <v>0</v>
          </cell>
        </row>
      </sheetData>
      <sheetData sheetId="2383">
        <row r="2">
          <cell r="A2">
            <v>0</v>
          </cell>
        </row>
      </sheetData>
      <sheetData sheetId="2384">
        <row r="2">
          <cell r="A2">
            <v>0</v>
          </cell>
        </row>
      </sheetData>
      <sheetData sheetId="2385">
        <row r="2">
          <cell r="A2">
            <v>0</v>
          </cell>
        </row>
      </sheetData>
      <sheetData sheetId="2386">
        <row r="2">
          <cell r="A2">
            <v>0</v>
          </cell>
        </row>
      </sheetData>
      <sheetData sheetId="2387">
        <row r="2">
          <cell r="A2">
            <v>0</v>
          </cell>
        </row>
      </sheetData>
      <sheetData sheetId="2388">
        <row r="2">
          <cell r="A2">
            <v>0</v>
          </cell>
        </row>
      </sheetData>
      <sheetData sheetId="2389">
        <row r="2">
          <cell r="A2">
            <v>0</v>
          </cell>
        </row>
      </sheetData>
      <sheetData sheetId="2390">
        <row r="2">
          <cell r="A2">
            <v>0</v>
          </cell>
        </row>
      </sheetData>
      <sheetData sheetId="2391">
        <row r="2">
          <cell r="A2">
            <v>0</v>
          </cell>
        </row>
      </sheetData>
      <sheetData sheetId="2392">
        <row r="2">
          <cell r="A2">
            <v>0</v>
          </cell>
        </row>
      </sheetData>
      <sheetData sheetId="2393">
        <row r="2">
          <cell r="A2">
            <v>0</v>
          </cell>
        </row>
      </sheetData>
      <sheetData sheetId="2394">
        <row r="2">
          <cell r="A2">
            <v>0</v>
          </cell>
        </row>
      </sheetData>
      <sheetData sheetId="2395">
        <row r="2">
          <cell r="A2">
            <v>0</v>
          </cell>
        </row>
      </sheetData>
      <sheetData sheetId="2396">
        <row r="2">
          <cell r="A2">
            <v>0</v>
          </cell>
        </row>
      </sheetData>
      <sheetData sheetId="2397">
        <row r="2">
          <cell r="A2">
            <v>0</v>
          </cell>
        </row>
      </sheetData>
      <sheetData sheetId="2398">
        <row r="2">
          <cell r="A2">
            <v>0</v>
          </cell>
        </row>
      </sheetData>
      <sheetData sheetId="2399">
        <row r="2">
          <cell r="A2">
            <v>0</v>
          </cell>
        </row>
      </sheetData>
      <sheetData sheetId="2400">
        <row r="2">
          <cell r="A2">
            <v>0</v>
          </cell>
        </row>
      </sheetData>
      <sheetData sheetId="2401">
        <row r="2">
          <cell r="A2">
            <v>0</v>
          </cell>
        </row>
      </sheetData>
      <sheetData sheetId="2402">
        <row r="2">
          <cell r="A2">
            <v>0</v>
          </cell>
        </row>
      </sheetData>
      <sheetData sheetId="2403">
        <row r="2">
          <cell r="A2">
            <v>0</v>
          </cell>
        </row>
      </sheetData>
      <sheetData sheetId="2404">
        <row r="2">
          <cell r="A2">
            <v>0</v>
          </cell>
        </row>
      </sheetData>
      <sheetData sheetId="2405">
        <row r="2">
          <cell r="A2">
            <v>0</v>
          </cell>
        </row>
      </sheetData>
      <sheetData sheetId="2406">
        <row r="2">
          <cell r="A2">
            <v>0</v>
          </cell>
        </row>
      </sheetData>
      <sheetData sheetId="2407">
        <row r="2">
          <cell r="A2">
            <v>0</v>
          </cell>
        </row>
      </sheetData>
      <sheetData sheetId="2408">
        <row r="2">
          <cell r="A2">
            <v>0</v>
          </cell>
        </row>
      </sheetData>
      <sheetData sheetId="2409">
        <row r="2">
          <cell r="A2">
            <v>0</v>
          </cell>
        </row>
      </sheetData>
      <sheetData sheetId="2410">
        <row r="2">
          <cell r="A2">
            <v>0</v>
          </cell>
        </row>
      </sheetData>
      <sheetData sheetId="2411">
        <row r="2">
          <cell r="A2">
            <v>0</v>
          </cell>
        </row>
      </sheetData>
      <sheetData sheetId="2412">
        <row r="2">
          <cell r="A2">
            <v>0</v>
          </cell>
        </row>
      </sheetData>
      <sheetData sheetId="2413">
        <row r="2">
          <cell r="A2">
            <v>0</v>
          </cell>
        </row>
      </sheetData>
      <sheetData sheetId="2414"/>
      <sheetData sheetId="2415"/>
      <sheetData sheetId="2416"/>
      <sheetData sheetId="2417"/>
      <sheetData sheetId="2418"/>
      <sheetData sheetId="2419"/>
      <sheetData sheetId="2420"/>
      <sheetData sheetId="2421">
        <row r="2">
          <cell r="A2">
            <v>0</v>
          </cell>
        </row>
      </sheetData>
      <sheetData sheetId="2422">
        <row r="2">
          <cell r="A2">
            <v>0</v>
          </cell>
        </row>
      </sheetData>
      <sheetData sheetId="2423">
        <row r="2">
          <cell r="A2">
            <v>0</v>
          </cell>
        </row>
      </sheetData>
      <sheetData sheetId="2424">
        <row r="2">
          <cell r="A2">
            <v>0</v>
          </cell>
        </row>
      </sheetData>
      <sheetData sheetId="2425">
        <row r="2">
          <cell r="A2">
            <v>0</v>
          </cell>
        </row>
      </sheetData>
      <sheetData sheetId="2426">
        <row r="2">
          <cell r="A2">
            <v>0</v>
          </cell>
        </row>
      </sheetData>
      <sheetData sheetId="2427">
        <row r="2">
          <cell r="A2">
            <v>0</v>
          </cell>
        </row>
      </sheetData>
      <sheetData sheetId="2428">
        <row r="2">
          <cell r="A2">
            <v>0</v>
          </cell>
        </row>
      </sheetData>
      <sheetData sheetId="2429">
        <row r="2">
          <cell r="A2">
            <v>0</v>
          </cell>
        </row>
      </sheetData>
      <sheetData sheetId="2430">
        <row r="2">
          <cell r="A2">
            <v>0</v>
          </cell>
        </row>
      </sheetData>
      <sheetData sheetId="2431">
        <row r="2">
          <cell r="A2">
            <v>0</v>
          </cell>
        </row>
      </sheetData>
      <sheetData sheetId="2432">
        <row r="2">
          <cell r="A2">
            <v>0</v>
          </cell>
        </row>
      </sheetData>
      <sheetData sheetId="2433">
        <row r="2">
          <cell r="A2">
            <v>0</v>
          </cell>
        </row>
      </sheetData>
      <sheetData sheetId="2434">
        <row r="2">
          <cell r="A2">
            <v>0</v>
          </cell>
        </row>
      </sheetData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 refreshError="1"/>
      <sheetData sheetId="2492">
        <row r="2">
          <cell r="B2">
            <v>0</v>
          </cell>
        </row>
      </sheetData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 refreshError="1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 refreshError="1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 refreshError="1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 refreshError="1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 refreshError="1"/>
      <sheetData sheetId="256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IO OBRERO"/>
      <sheetName val="FACTOR PRESTACIONAL"/>
      <sheetName val="CUADRILLAS"/>
      <sheetName val="LISTADO DE CUADRILLA"/>
      <sheetName val="PEAJES"/>
      <sheetName val="LISTADO DE TAREAS"/>
      <sheetName val="ejemplo APU"/>
    </sheetNames>
    <sheetDataSet>
      <sheetData sheetId="0"/>
      <sheetData sheetId="1"/>
      <sheetData sheetId="2"/>
      <sheetData sheetId="3">
        <row r="5">
          <cell r="A5" t="str">
            <v>O0501</v>
          </cell>
        </row>
        <row r="6">
          <cell r="A6" t="str">
            <v>O0502</v>
          </cell>
        </row>
        <row r="7">
          <cell r="A7" t="str">
            <v>O0503</v>
          </cell>
        </row>
        <row r="8">
          <cell r="A8" t="str">
            <v>O0504</v>
          </cell>
        </row>
        <row r="9">
          <cell r="A9">
            <v>0</v>
          </cell>
        </row>
        <row r="10">
          <cell r="A10" t="str">
            <v>O0505</v>
          </cell>
        </row>
        <row r="11">
          <cell r="A11" t="str">
            <v>O0506</v>
          </cell>
        </row>
        <row r="12">
          <cell r="A12" t="str">
            <v>O0507</v>
          </cell>
        </row>
        <row r="13">
          <cell r="A13" t="str">
            <v>O0508</v>
          </cell>
        </row>
        <row r="14">
          <cell r="A14">
            <v>0</v>
          </cell>
        </row>
        <row r="15">
          <cell r="A15" t="str">
            <v>O0509</v>
          </cell>
        </row>
        <row r="16">
          <cell r="A16" t="str">
            <v>O0510</v>
          </cell>
        </row>
        <row r="17">
          <cell r="A17" t="str">
            <v>O0511</v>
          </cell>
        </row>
        <row r="18">
          <cell r="A18" t="str">
            <v>O0512</v>
          </cell>
        </row>
        <row r="19">
          <cell r="A19">
            <v>0</v>
          </cell>
        </row>
        <row r="20">
          <cell r="A20" t="str">
            <v>O0513</v>
          </cell>
        </row>
        <row r="21">
          <cell r="A21">
            <v>0</v>
          </cell>
        </row>
        <row r="22">
          <cell r="A22" t="str">
            <v>O0514</v>
          </cell>
        </row>
        <row r="23">
          <cell r="A23">
            <v>0</v>
          </cell>
        </row>
        <row r="24">
          <cell r="A24" t="str">
            <v>O0515</v>
          </cell>
        </row>
        <row r="25">
          <cell r="A25">
            <v>0</v>
          </cell>
        </row>
        <row r="26">
          <cell r="A26" t="str">
            <v>O0516</v>
          </cell>
        </row>
        <row r="27">
          <cell r="A27" t="str">
            <v>O0517</v>
          </cell>
        </row>
        <row r="28">
          <cell r="A28" t="str">
            <v>O0518</v>
          </cell>
        </row>
        <row r="29">
          <cell r="A29" t="str">
            <v>O0519</v>
          </cell>
        </row>
        <row r="30">
          <cell r="A30">
            <v>0</v>
          </cell>
        </row>
        <row r="31">
          <cell r="A31" t="str">
            <v>O0520</v>
          </cell>
        </row>
        <row r="32">
          <cell r="A32" t="str">
            <v>O0521</v>
          </cell>
        </row>
        <row r="33">
          <cell r="A33" t="str">
            <v>O0522</v>
          </cell>
        </row>
        <row r="34">
          <cell r="A34" t="str">
            <v>O0523</v>
          </cell>
        </row>
        <row r="35">
          <cell r="A35">
            <v>0</v>
          </cell>
        </row>
        <row r="36">
          <cell r="A36" t="str">
            <v>O0524</v>
          </cell>
        </row>
        <row r="37">
          <cell r="A37" t="str">
            <v>O0525</v>
          </cell>
        </row>
        <row r="38">
          <cell r="A38" t="str">
            <v>O0526</v>
          </cell>
        </row>
        <row r="39">
          <cell r="A39" t="str">
            <v>O0527</v>
          </cell>
        </row>
        <row r="40">
          <cell r="A40">
            <v>0</v>
          </cell>
        </row>
        <row r="41">
          <cell r="A41" t="str">
            <v>O0528</v>
          </cell>
        </row>
        <row r="42">
          <cell r="A42" t="str">
            <v>O0529</v>
          </cell>
        </row>
        <row r="43">
          <cell r="A43" t="str">
            <v>O0530</v>
          </cell>
        </row>
        <row r="44">
          <cell r="A44" t="str">
            <v>O0531</v>
          </cell>
        </row>
        <row r="45">
          <cell r="A45">
            <v>0</v>
          </cell>
        </row>
        <row r="46">
          <cell r="A46" t="str">
            <v>O0532</v>
          </cell>
        </row>
        <row r="47">
          <cell r="A47">
            <v>0</v>
          </cell>
        </row>
        <row r="48">
          <cell r="A48" t="str">
            <v>O0533</v>
          </cell>
        </row>
        <row r="49">
          <cell r="A49">
            <v>0</v>
          </cell>
        </row>
        <row r="50">
          <cell r="A50" t="str">
            <v>O0534</v>
          </cell>
        </row>
        <row r="51">
          <cell r="A51">
            <v>0</v>
          </cell>
        </row>
        <row r="52">
          <cell r="A52" t="str">
            <v>O0535</v>
          </cell>
        </row>
        <row r="53">
          <cell r="A53" t="str">
            <v>O0536</v>
          </cell>
        </row>
        <row r="54">
          <cell r="A54" t="str">
            <v>O0537</v>
          </cell>
        </row>
        <row r="55">
          <cell r="A55" t="str">
            <v>O0538</v>
          </cell>
        </row>
        <row r="56">
          <cell r="A56">
            <v>0</v>
          </cell>
        </row>
        <row r="57">
          <cell r="A57" t="str">
            <v>O0539</v>
          </cell>
        </row>
        <row r="58">
          <cell r="A58" t="str">
            <v>O0540</v>
          </cell>
        </row>
        <row r="59">
          <cell r="A59" t="str">
            <v>O0541</v>
          </cell>
        </row>
        <row r="60">
          <cell r="A60" t="str">
            <v>O0542</v>
          </cell>
        </row>
        <row r="61">
          <cell r="A61">
            <v>0</v>
          </cell>
        </row>
        <row r="62">
          <cell r="A62" t="str">
            <v>O0543</v>
          </cell>
        </row>
        <row r="63">
          <cell r="A63" t="str">
            <v>O0544</v>
          </cell>
        </row>
        <row r="64">
          <cell r="A64" t="str">
            <v>O0545</v>
          </cell>
        </row>
        <row r="65">
          <cell r="A65" t="str">
            <v>O0546</v>
          </cell>
        </row>
      </sheetData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RESUMEN "/>
      <sheetName val="A.I.U."/>
      <sheetName val="SALARIO ADMINISTRACION"/>
      <sheetName val="PRESUPUESTO"/>
      <sheetName val="APU-CAPITULOS-AUXILIARES "/>
      <sheetName val="APU ELECTRICOS"/>
      <sheetName val="CONCRETOS Y MORTEROS"/>
      <sheetName val="INSUMOS"/>
      <sheetName val="EQUIPOS"/>
      <sheetName val="TRANSPORTES"/>
      <sheetName val="SALARIOS OBRA"/>
      <sheetName val="FACTOR PREST OBRA"/>
    </sheetNames>
    <sheetDataSet>
      <sheetData sheetId="0" refreshError="1"/>
      <sheetData sheetId="1" refreshError="1"/>
      <sheetData sheetId="2" refreshError="1">
        <row r="26">
          <cell r="O26">
            <v>4080095.7</v>
          </cell>
        </row>
        <row r="27">
          <cell r="O27">
            <v>2720063.80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U"/>
      <sheetName val="PRESUP"/>
      <sheetName val="Informe"/>
      <sheetName val="Cantidades"/>
    </sheetNames>
    <sheetDataSet>
      <sheetData sheetId="0"/>
      <sheetData sheetId="1">
        <row r="1">
          <cell r="A1" t="str">
            <v>DISELECSA LTDA</v>
          </cell>
          <cell r="E1" t="str">
            <v>Pagina:</v>
          </cell>
          <cell r="F1">
            <v>1</v>
          </cell>
        </row>
        <row r="2">
          <cell r="A2" t="str">
            <v xml:space="preserve">PROYECTO : CONSTRUCCION REDES EN MEDIA Y BAJA TENSION - </v>
          </cell>
          <cell r="E2" t="str">
            <v>Fecha :</v>
          </cell>
          <cell r="F2" t="str">
            <v>JUL 27/05</v>
          </cell>
        </row>
        <row r="3">
          <cell r="B3" t="str">
            <v>ETAPA 8 SECCION B - MANZ 120 y 147</v>
          </cell>
          <cell r="E3" t="str">
            <v>Informe:</v>
          </cell>
          <cell r="F3" t="str">
            <v>F. PRECIOS</v>
          </cell>
        </row>
        <row r="4">
          <cell r="A4" t="str">
            <v xml:space="preserve">URBANIZACION LOS ROBLES                       </v>
          </cell>
          <cell r="E4" t="str">
            <v/>
          </cell>
        </row>
        <row r="5">
          <cell r="A5" t="str">
            <v>CASTRO TCHERASSI S.A.</v>
          </cell>
          <cell r="E5" t="str">
            <v>VERSION 01</v>
          </cell>
        </row>
        <row r="6">
          <cell r="E6" t="str">
            <v/>
          </cell>
        </row>
        <row r="7">
          <cell r="A7" t="str">
            <v>ITEM</v>
          </cell>
          <cell r="B7" t="str">
            <v>DESCRIPCION</v>
          </cell>
          <cell r="C7" t="str">
            <v>UNIDAD</v>
          </cell>
          <cell r="D7" t="str">
            <v>CANT</v>
          </cell>
          <cell r="E7" t="str">
            <v>V/UNIT</v>
          </cell>
          <cell r="F7" t="str">
            <v>V/TOTAL</v>
          </cell>
        </row>
        <row r="9">
          <cell r="A9">
            <v>1</v>
          </cell>
          <cell r="B9" t="str">
            <v>REDES MEDIA Y BAJA TENSION AEREAS</v>
          </cell>
          <cell r="F9">
            <v>0</v>
          </cell>
        </row>
        <row r="10">
          <cell r="A10">
            <v>1.01</v>
          </cell>
          <cell r="B10" t="str">
            <v>Sum e Inst de Poste de Concreto de 12 x 750 Kgs ( Excv, Hincada y aplomada, Tpte)</v>
          </cell>
          <cell r="C10" t="str">
            <v>UN</v>
          </cell>
          <cell r="D10">
            <v>1</v>
          </cell>
          <cell r="E10">
            <v>699535</v>
          </cell>
          <cell r="F10">
            <v>699535</v>
          </cell>
        </row>
        <row r="11">
          <cell r="A11">
            <v>1.02</v>
          </cell>
          <cell r="B11" t="str">
            <v>Sum e Inst de Poste Autosoportado de Concreto de 12 x 1750 Kgs (Hincada y aplomada, Tpte)</v>
          </cell>
          <cell r="C11" t="str">
            <v>UN</v>
          </cell>
          <cell r="D11">
            <v>2</v>
          </cell>
          <cell r="E11">
            <v>1730445</v>
          </cell>
          <cell r="F11">
            <v>3460890</v>
          </cell>
        </row>
        <row r="12">
          <cell r="A12">
            <v>1.03</v>
          </cell>
          <cell r="B12" t="str">
            <v xml:space="preserve">Construccion de Base Autosoportada </v>
          </cell>
          <cell r="C12" t="str">
            <v>UN</v>
          </cell>
          <cell r="D12">
            <v>2</v>
          </cell>
          <cell r="E12">
            <v>686236</v>
          </cell>
          <cell r="F12">
            <v>1372472</v>
          </cell>
        </row>
        <row r="13">
          <cell r="A13">
            <v>1.04</v>
          </cell>
          <cell r="B13" t="str">
            <v>Sum e Inst de Estruc Paso tipo Senc  3 FASES (LINE POST)</v>
          </cell>
          <cell r="C13" t="str">
            <v>UN</v>
          </cell>
          <cell r="D13">
            <v>0</v>
          </cell>
          <cell r="E13">
            <v>509799</v>
          </cell>
          <cell r="F13">
            <v>0</v>
          </cell>
        </row>
        <row r="14">
          <cell r="A14">
            <v>1.05</v>
          </cell>
          <cell r="B14" t="str">
            <v>Sum e Inst de Estruc Term Corrida      3 FASES (LINE POST)</v>
          </cell>
          <cell r="C14" t="str">
            <v>UN</v>
          </cell>
          <cell r="D14">
            <v>0</v>
          </cell>
          <cell r="E14">
            <v>1410677</v>
          </cell>
          <cell r="F14">
            <v>0</v>
          </cell>
        </row>
        <row r="15">
          <cell r="A15">
            <v>1.06</v>
          </cell>
          <cell r="B15" t="str">
            <v xml:space="preserve">Sum e Inst de Estructura Terminal       3 FASES </v>
          </cell>
          <cell r="C15" t="str">
            <v>UN</v>
          </cell>
          <cell r="D15">
            <v>1</v>
          </cell>
          <cell r="E15">
            <v>719772</v>
          </cell>
          <cell r="F15">
            <v>719772</v>
          </cell>
        </row>
        <row r="16">
          <cell r="A16">
            <v>1.07</v>
          </cell>
          <cell r="B16" t="str">
            <v>Sum e Inst de Estruc Paso tipo Senc   2 FASES (LINE POST)</v>
          </cell>
          <cell r="C16" t="str">
            <v>UN</v>
          </cell>
          <cell r="D16">
            <v>0</v>
          </cell>
          <cell r="E16">
            <v>399350</v>
          </cell>
          <cell r="F16">
            <v>0</v>
          </cell>
        </row>
        <row r="17">
          <cell r="A17">
            <v>1.08</v>
          </cell>
          <cell r="B17" t="str">
            <v>Sum e Inst de Estructura de Terminal Corrida      2 FASES</v>
          </cell>
          <cell r="C17" t="str">
            <v>UN</v>
          </cell>
          <cell r="E17">
            <v>1057487</v>
          </cell>
          <cell r="F17">
            <v>0</v>
          </cell>
        </row>
        <row r="18">
          <cell r="A18">
            <v>1.0900000000000001</v>
          </cell>
          <cell r="B18" t="str">
            <v>Sum e Inst de Estructura Terminal       2 FASES</v>
          </cell>
          <cell r="C18" t="str">
            <v>UN</v>
          </cell>
          <cell r="D18">
            <v>2</v>
          </cell>
          <cell r="E18">
            <v>602437</v>
          </cell>
          <cell r="F18">
            <v>1204874</v>
          </cell>
        </row>
        <row r="19">
          <cell r="A19">
            <v>1.1000000000000001</v>
          </cell>
          <cell r="B19" t="str">
            <v>Sum e Inst de Retenida Directa a tierra</v>
          </cell>
          <cell r="C19" t="str">
            <v>UN</v>
          </cell>
          <cell r="D19">
            <v>0</v>
          </cell>
          <cell r="E19">
            <v>147313</v>
          </cell>
          <cell r="F19">
            <v>0</v>
          </cell>
        </row>
        <row r="20">
          <cell r="A20">
            <v>1.1100000000000001</v>
          </cell>
          <cell r="B20" t="str">
            <v>Sum e Inst de Retenida Doble a tierra</v>
          </cell>
          <cell r="C20" t="str">
            <v>UN</v>
          </cell>
          <cell r="D20">
            <v>0</v>
          </cell>
          <cell r="E20">
            <v>250116</v>
          </cell>
          <cell r="F20">
            <v>0</v>
          </cell>
        </row>
        <row r="21">
          <cell r="A21">
            <v>1.1200000000000001</v>
          </cell>
          <cell r="B21" t="str">
            <v>Sum e Inst de Cruceta auxiliar para protecciones de transformador</v>
          </cell>
          <cell r="C21" t="str">
            <v>UN</v>
          </cell>
          <cell r="D21">
            <v>3</v>
          </cell>
          <cell r="E21">
            <v>167486</v>
          </cell>
          <cell r="F21">
            <v>502458</v>
          </cell>
        </row>
        <row r="22">
          <cell r="A22">
            <v>1.1299999999999999</v>
          </cell>
          <cell r="B22" t="str">
            <v>Sum e Inst de Transformador de  25 kva 13.200 v (Incluye Protecciones , y herrajes y bajante a tierra)</v>
          </cell>
          <cell r="C22" t="str">
            <v>UN</v>
          </cell>
          <cell r="D22">
            <v>1</v>
          </cell>
          <cell r="E22">
            <v>3793609</v>
          </cell>
          <cell r="F22">
            <v>3793609</v>
          </cell>
        </row>
        <row r="23">
          <cell r="A23">
            <v>1.1399999999999999</v>
          </cell>
          <cell r="B23" t="str">
            <v>Sum e Inst de Transformador de 37,5 kva 13.200 v , conexión en caliente (Incluye Protecciones , y herrajes y bajante a tierra)</v>
          </cell>
          <cell r="C23" t="str">
            <v>UN</v>
          </cell>
          <cell r="D23">
            <v>1</v>
          </cell>
          <cell r="E23">
            <v>4200432</v>
          </cell>
          <cell r="F23">
            <v>4200432</v>
          </cell>
        </row>
        <row r="24">
          <cell r="A24">
            <v>1.1499999999999999</v>
          </cell>
          <cell r="B24" t="str">
            <v>Sum e Inst de Transformador de  50 kva 13.200 v , conexión en caliente (Incluye Protecciones , y herrajes y bajante a tierra)</v>
          </cell>
          <cell r="C24" t="str">
            <v>UN</v>
          </cell>
          <cell r="D24">
            <v>1</v>
          </cell>
          <cell r="E24">
            <v>4944520</v>
          </cell>
          <cell r="F24">
            <v>4944520</v>
          </cell>
        </row>
        <row r="25">
          <cell r="A25">
            <v>1.1599999999999999</v>
          </cell>
          <cell r="B25" t="str">
            <v xml:space="preserve">Instalación de bajante y conexión de Transformador red sec. Trenzada </v>
          </cell>
          <cell r="C25" t="str">
            <v>UN</v>
          </cell>
          <cell r="D25">
            <v>3</v>
          </cell>
          <cell r="E25">
            <v>245429</v>
          </cell>
          <cell r="F25">
            <v>736287</v>
          </cell>
        </row>
        <row r="26">
          <cell r="A26">
            <v>1.17</v>
          </cell>
          <cell r="B26" t="str">
            <v>Sum e Inst de Seccionamiento de línea 3F - 100 Amp  (Incluye Protecciones  y herrajes . Montaje en caliente)</v>
          </cell>
          <cell r="C26" t="str">
            <v>UN</v>
          </cell>
          <cell r="E26">
            <v>882804</v>
          </cell>
          <cell r="F26">
            <v>0</v>
          </cell>
        </row>
        <row r="27">
          <cell r="A27">
            <v>1.18</v>
          </cell>
          <cell r="B27" t="str">
            <v xml:space="preserve">Sum e Inst de Seccionamiento de línea 3F - 100 Amp en caliente (Incluye Protecciones, Aisladores  y herrajes) . </v>
          </cell>
          <cell r="C27" t="str">
            <v>UN</v>
          </cell>
          <cell r="E27">
            <v>879375</v>
          </cell>
          <cell r="F27">
            <v>0</v>
          </cell>
        </row>
        <row r="28">
          <cell r="A28">
            <v>1.19</v>
          </cell>
          <cell r="B28" t="str">
            <v xml:space="preserve">Sum e Inst de Seccionamiento de línea 2F - 100 Amp  en caliente (Incluye Protecciones, Aisladores  y herrajes) . </v>
          </cell>
          <cell r="C28" t="str">
            <v>UN</v>
          </cell>
          <cell r="D28">
            <v>0</v>
          </cell>
          <cell r="E28">
            <v>584536</v>
          </cell>
          <cell r="F28">
            <v>0</v>
          </cell>
        </row>
        <row r="29">
          <cell r="A29">
            <v>1.2</v>
          </cell>
          <cell r="B29" t="str">
            <v>Sum, riega y tendido de Cable Tipo ACSR No 1/0  - 3 hilos</v>
          </cell>
          <cell r="C29" t="str">
            <v>ML</v>
          </cell>
          <cell r="D29">
            <v>35</v>
          </cell>
          <cell r="E29">
            <v>9716</v>
          </cell>
          <cell r="F29">
            <v>340060</v>
          </cell>
        </row>
        <row r="30">
          <cell r="A30">
            <v>1.21</v>
          </cell>
          <cell r="B30" t="str">
            <v>Sum, riega y tendido de Cable Tipo ACSR No 1/0  - 2 hilos</v>
          </cell>
          <cell r="C30" t="str">
            <v>ML</v>
          </cell>
          <cell r="D30">
            <v>60</v>
          </cell>
          <cell r="E30">
            <v>6478</v>
          </cell>
          <cell r="F30">
            <v>388680</v>
          </cell>
        </row>
        <row r="31">
          <cell r="A31">
            <v>1.22</v>
          </cell>
          <cell r="B31" t="str">
            <v>Sum, riega y tendido de Cable Tipo ACSR No 4/0  - 3 hilos</v>
          </cell>
          <cell r="C31" t="str">
            <v>ML</v>
          </cell>
          <cell r="E31">
            <v>16835</v>
          </cell>
          <cell r="F31">
            <v>0</v>
          </cell>
        </row>
        <row r="32">
          <cell r="A32">
            <v>1.23</v>
          </cell>
          <cell r="B32" t="str">
            <v>Sum, riega y tendido de Cable Tipo ACSR No 4/0  - 2 hilos</v>
          </cell>
          <cell r="C32" t="str">
            <v>ML</v>
          </cell>
          <cell r="E32">
            <v>10703</v>
          </cell>
          <cell r="F32">
            <v>0</v>
          </cell>
        </row>
        <row r="33">
          <cell r="A33">
            <v>1.24</v>
          </cell>
          <cell r="B33" t="str">
            <v xml:space="preserve">Remodelación de redes en MT existentes </v>
          </cell>
          <cell r="C33" t="str">
            <v>GLO</v>
          </cell>
          <cell r="D33">
            <v>1</v>
          </cell>
          <cell r="E33">
            <v>2121981</v>
          </cell>
          <cell r="F33">
            <v>2121981</v>
          </cell>
        </row>
        <row r="34">
          <cell r="B34" t="str">
            <v>SUBTOTAL REDES MEDIA TENSION</v>
          </cell>
          <cell r="F34">
            <v>24485570</v>
          </cell>
        </row>
        <row r="36">
          <cell r="A36">
            <v>2</v>
          </cell>
          <cell r="B36" t="str">
            <v>REDES BAJA TENSION</v>
          </cell>
        </row>
        <row r="37">
          <cell r="A37">
            <v>2.0099999999999998</v>
          </cell>
          <cell r="B37" t="str">
            <v>Sum e Inst de Poste de Concreto de 9 x 510 Kgs ( Excv, Hincada y aplomada, Tpte)</v>
          </cell>
          <cell r="C37" t="str">
            <v>UN</v>
          </cell>
          <cell r="D37">
            <v>4</v>
          </cell>
          <cell r="E37">
            <v>413416</v>
          </cell>
          <cell r="F37">
            <v>1653664</v>
          </cell>
        </row>
        <row r="38">
          <cell r="A38">
            <v>2.02</v>
          </cell>
          <cell r="B38" t="str">
            <v>Sum e Inst de Poste Autosoportado de Concreto de 9 x 1500 Kgs (Hincada y aplomada, Tpte)</v>
          </cell>
          <cell r="C38" t="str">
            <v>UN</v>
          </cell>
          <cell r="D38">
            <v>2</v>
          </cell>
          <cell r="E38">
            <v>909743</v>
          </cell>
          <cell r="F38">
            <v>1819486</v>
          </cell>
        </row>
        <row r="39">
          <cell r="A39">
            <v>2.0299999999999998</v>
          </cell>
          <cell r="B39" t="str">
            <v xml:space="preserve">Construccion de Base Autosoportada </v>
          </cell>
          <cell r="C39" t="str">
            <v>UN</v>
          </cell>
          <cell r="D39">
            <v>2</v>
          </cell>
          <cell r="E39">
            <v>610335</v>
          </cell>
          <cell r="F39">
            <v>1220670</v>
          </cell>
        </row>
        <row r="40">
          <cell r="A40">
            <v>2.04</v>
          </cell>
          <cell r="B40" t="str">
            <v xml:space="preserve">Estructura sec tipo alineación en  poste   prim ó sec. </v>
          </cell>
          <cell r="C40" t="str">
            <v>UN</v>
          </cell>
          <cell r="D40">
            <v>2</v>
          </cell>
          <cell r="E40">
            <v>15021</v>
          </cell>
          <cell r="F40">
            <v>30042</v>
          </cell>
        </row>
        <row r="41">
          <cell r="A41">
            <v>2.0499999999999998</v>
          </cell>
          <cell r="B41" t="str">
            <v xml:space="preserve">Estructura sec alineación en angulo  en  poste   prim ó sec. </v>
          </cell>
          <cell r="C41" t="str">
            <v>UN</v>
          </cell>
          <cell r="D41">
            <v>0</v>
          </cell>
          <cell r="E41">
            <v>21936</v>
          </cell>
          <cell r="F41">
            <v>0</v>
          </cell>
        </row>
        <row r="42">
          <cell r="A42">
            <v>2.06</v>
          </cell>
          <cell r="B42" t="str">
            <v xml:space="preserve">Estructura secund.  Fin de línea en  poste  prim ó sec. </v>
          </cell>
          <cell r="C42" t="str">
            <v>UN</v>
          </cell>
          <cell r="D42">
            <v>8</v>
          </cell>
          <cell r="E42">
            <v>31363</v>
          </cell>
          <cell r="F42">
            <v>250904</v>
          </cell>
        </row>
        <row r="43">
          <cell r="A43">
            <v>2.0699999999999998</v>
          </cell>
          <cell r="B43" t="str">
            <v xml:space="preserve">Estructura secund. Tipo anclaje en  poste prim ó sec  </v>
          </cell>
          <cell r="C43" t="str">
            <v>UN</v>
          </cell>
          <cell r="D43">
            <v>2</v>
          </cell>
          <cell r="E43">
            <v>51178</v>
          </cell>
          <cell r="F43">
            <v>102356</v>
          </cell>
        </row>
        <row r="44">
          <cell r="A44">
            <v>2.08</v>
          </cell>
          <cell r="B44" t="str">
            <v>Cruce aereo puenteado red secundaria  a neutro desnudo (tipo SAX1)</v>
          </cell>
          <cell r="C44" t="str">
            <v>UN</v>
          </cell>
          <cell r="D44">
            <v>2</v>
          </cell>
          <cell r="E44">
            <v>44549</v>
          </cell>
          <cell r="F44">
            <v>89098</v>
          </cell>
        </row>
        <row r="45">
          <cell r="A45">
            <v>2.09</v>
          </cell>
          <cell r="B45" t="str">
            <v>Sum e inst de tapones selladores y conector aislado de perforacion para puentes, cruces, aterrizaje, alumbrado publico y derivacion de cajas de abonados red trenzada</v>
          </cell>
          <cell r="C45" t="str">
            <v>Glo</v>
          </cell>
          <cell r="D45">
            <v>1</v>
          </cell>
          <cell r="E45">
            <v>1237703</v>
          </cell>
          <cell r="F45">
            <v>1237703</v>
          </cell>
        </row>
        <row r="46">
          <cell r="A46">
            <v>2.1</v>
          </cell>
          <cell r="B46" t="str">
            <v>Sum e inst de varilla polo a tierra cola de circuito (incluye varilla Cu, cable Cu desnudo)</v>
          </cell>
          <cell r="C46" t="str">
            <v>UN</v>
          </cell>
          <cell r="D46">
            <v>6</v>
          </cell>
          <cell r="E46">
            <v>119411</v>
          </cell>
          <cell r="F46">
            <v>716466</v>
          </cell>
        </row>
        <row r="47">
          <cell r="A47">
            <v>2.11</v>
          </cell>
          <cell r="B47" t="str">
            <v>Sum e Inst de Retenida Secundaria</v>
          </cell>
          <cell r="C47" t="str">
            <v>UN</v>
          </cell>
          <cell r="D47">
            <v>3</v>
          </cell>
          <cell r="E47">
            <v>136128</v>
          </cell>
          <cell r="F47">
            <v>408384</v>
          </cell>
        </row>
        <row r="48">
          <cell r="A48">
            <v>2.12</v>
          </cell>
          <cell r="B48" t="str">
            <v>Sum e Inst de Retenida Sec.  en Guitarra a tierra</v>
          </cell>
          <cell r="C48" t="str">
            <v>UN</v>
          </cell>
          <cell r="D48">
            <v>0</v>
          </cell>
          <cell r="E48">
            <v>196220</v>
          </cell>
          <cell r="F48">
            <v>0</v>
          </cell>
        </row>
        <row r="49">
          <cell r="A49">
            <v>2.13</v>
          </cell>
          <cell r="B49" t="str">
            <v>Sum, tendido y tensionado de Linea secundaria en cable triplex 2 x 2 + 2 AAAC- XLPE 600V</v>
          </cell>
          <cell r="C49" t="str">
            <v>ML</v>
          </cell>
          <cell r="E49">
            <v>9450.68</v>
          </cell>
          <cell r="F49">
            <v>0</v>
          </cell>
        </row>
        <row r="50">
          <cell r="A50">
            <v>2.14</v>
          </cell>
          <cell r="B50" t="str">
            <v>Sum, tendido y tensionado de Linea secundaria en cable triplex 2 x 1/0 + 1/0 AAAC- XLPE 600V</v>
          </cell>
          <cell r="C50" t="str">
            <v>ML</v>
          </cell>
          <cell r="D50">
            <v>165</v>
          </cell>
          <cell r="E50">
            <v>13431.55</v>
          </cell>
          <cell r="F50">
            <v>2216206</v>
          </cell>
        </row>
        <row r="51">
          <cell r="A51">
            <v>2.15</v>
          </cell>
          <cell r="B51" t="str">
            <v>Sum, tendido y tensionado de Linea secundaria en cable triplex 2 x 4/0 + 4/0 AAAC- XLPE 600V</v>
          </cell>
          <cell r="C51" t="str">
            <v>ML</v>
          </cell>
          <cell r="D51">
            <v>109</v>
          </cell>
          <cell r="E51">
            <v>22093.119999999999</v>
          </cell>
          <cell r="F51">
            <v>2408150.08</v>
          </cell>
        </row>
        <row r="52">
          <cell r="A52">
            <v>2.16</v>
          </cell>
          <cell r="B52" t="str">
            <v>Sum, tendido y tensionado de Linea neutro  en cable desnudo 1/0  ACSR</v>
          </cell>
          <cell r="C52" t="str">
            <v>ML</v>
          </cell>
          <cell r="D52">
            <v>25</v>
          </cell>
          <cell r="E52">
            <v>2979</v>
          </cell>
          <cell r="F52">
            <v>74475</v>
          </cell>
        </row>
        <row r="53">
          <cell r="A53">
            <v>2.17</v>
          </cell>
          <cell r="B53" t="str">
            <v>Sum y montaje de Caja para acometida de 9 circuitos</v>
          </cell>
          <cell r="C53" t="str">
            <v>UN</v>
          </cell>
          <cell r="D53">
            <v>13</v>
          </cell>
          <cell r="E53">
            <v>326251</v>
          </cell>
          <cell r="F53">
            <v>4241263</v>
          </cell>
        </row>
        <row r="54">
          <cell r="A54">
            <v>2.1800000000000002</v>
          </cell>
          <cell r="B54" t="str">
            <v xml:space="preserve">Sum y montaje de Caja para acometida de 4 circuitos </v>
          </cell>
          <cell r="C54" t="str">
            <v>UN</v>
          </cell>
          <cell r="D54">
            <v>0</v>
          </cell>
          <cell r="E54">
            <v>246740</v>
          </cell>
          <cell r="F54">
            <v>0</v>
          </cell>
        </row>
        <row r="55">
          <cell r="B55" t="str">
            <v>SUBTOTAL REDES BAJA TENSION</v>
          </cell>
          <cell r="F55">
            <v>16468867.08</v>
          </cell>
        </row>
        <row r="57">
          <cell r="A57">
            <v>3</v>
          </cell>
          <cell r="B57" t="str">
            <v>ALUMBRADO - LUMINARIAS</v>
          </cell>
        </row>
        <row r="58">
          <cell r="A58">
            <v>3.01</v>
          </cell>
          <cell r="B58" t="str">
            <v>Sum e Inst de luminaria de Sodio de 150 W Incluye ( Brazo , pernos y cableados)</v>
          </cell>
          <cell r="C58" t="str">
            <v>UN</v>
          </cell>
          <cell r="D58">
            <v>10</v>
          </cell>
          <cell r="E58">
            <v>316694</v>
          </cell>
          <cell r="F58">
            <v>3166940</v>
          </cell>
        </row>
        <row r="59">
          <cell r="A59">
            <v>3.02</v>
          </cell>
          <cell r="B59" t="str">
            <v>Sum e Inst de luminaria de Sodio de 70 W Incluye ( Brazo, pernos y cableados)</v>
          </cell>
          <cell r="C59" t="str">
            <v>UN</v>
          </cell>
          <cell r="D59">
            <v>3</v>
          </cell>
          <cell r="E59">
            <v>193373</v>
          </cell>
          <cell r="F59">
            <v>580119</v>
          </cell>
        </row>
        <row r="60">
          <cell r="A60">
            <v>3.03</v>
          </cell>
          <cell r="B60" t="str">
            <v>Sum, tendido y tensionado de Linea secundaria en cable duplex 2 x 2  AAAC- XLPE 600V</v>
          </cell>
          <cell r="C60" t="str">
            <v>ML</v>
          </cell>
          <cell r="D60">
            <v>0</v>
          </cell>
          <cell r="E60">
            <v>7291</v>
          </cell>
          <cell r="F60">
            <v>0</v>
          </cell>
        </row>
        <row r="61">
          <cell r="A61">
            <v>3.04</v>
          </cell>
          <cell r="B61" t="str">
            <v>Sum e instalacion de materiales y accesorios exclusivo de alumbrado publico ( incluye herrajes,perchas, aisl.carrete, conectores aislados, tapones, retenidas )</v>
          </cell>
          <cell r="C61" t="str">
            <v>GLO</v>
          </cell>
          <cell r="D61">
            <v>0</v>
          </cell>
          <cell r="E61">
            <v>1095402</v>
          </cell>
          <cell r="F61">
            <v>0</v>
          </cell>
        </row>
        <row r="62">
          <cell r="A62">
            <v>3.05</v>
          </cell>
          <cell r="B62" t="str">
            <v>Sum e Inst de Poste de Concreto de 9 x 510 Kgs exclusivo de alumbrado ( Excv, Hincada y aplomada, Tpte)</v>
          </cell>
          <cell r="C62" t="str">
            <v>UN</v>
          </cell>
          <cell r="D62">
            <v>0</v>
          </cell>
          <cell r="E62">
            <v>413416</v>
          </cell>
          <cell r="F62">
            <v>0</v>
          </cell>
        </row>
        <row r="63">
          <cell r="A63">
            <v>3.06</v>
          </cell>
          <cell r="B63" t="str">
            <v>Sum e Inst de Poste de Concreto de 12 x 510 Kgs exclusivo de alumbrado ( Excv, Hincada y aplomada, Tpte)</v>
          </cell>
          <cell r="C63" t="str">
            <v>UN</v>
          </cell>
          <cell r="D63">
            <v>0</v>
          </cell>
          <cell r="E63">
            <v>646267</v>
          </cell>
          <cell r="F63">
            <v>0</v>
          </cell>
        </row>
        <row r="64">
          <cell r="B64" t="str">
            <v>SUBTOTAL ALUMBRADO - LUMINARIAS</v>
          </cell>
          <cell r="F64">
            <v>3747059</v>
          </cell>
        </row>
        <row r="66">
          <cell r="A66">
            <v>4</v>
          </cell>
          <cell r="B66" t="str">
            <v>ACOMETIDAS</v>
          </cell>
        </row>
        <row r="67">
          <cell r="A67">
            <v>4.01</v>
          </cell>
          <cell r="B67" t="str">
            <v>Sum y montaje de acometidas 220 V (incluye cable,  anclajes y contador 220 V)</v>
          </cell>
          <cell r="C67" t="str">
            <v>UN</v>
          </cell>
          <cell r="D67">
            <v>59</v>
          </cell>
          <cell r="E67">
            <v>294761</v>
          </cell>
          <cell r="F67">
            <v>17390899</v>
          </cell>
        </row>
        <row r="68">
          <cell r="A68" t="str">
            <v/>
          </cell>
          <cell r="B68" t="str">
            <v>SUBTOTAL ACOMETIDAS</v>
          </cell>
          <cell r="F68">
            <v>17390899</v>
          </cell>
        </row>
        <row r="70">
          <cell r="B70" t="str">
            <v>SUBTOTAL COSTOS DIRECTOS</v>
          </cell>
          <cell r="F70">
            <v>62092395.079999998</v>
          </cell>
        </row>
        <row r="72">
          <cell r="B72" t="str">
            <v>ADMINISTRACION</v>
          </cell>
          <cell r="C72" t="str">
            <v>%</v>
          </cell>
          <cell r="D72">
            <v>0.08</v>
          </cell>
          <cell r="F72">
            <v>4967391.6063999999</v>
          </cell>
        </row>
        <row r="73">
          <cell r="B73" t="str">
            <v>IMPREVISTOS</v>
          </cell>
          <cell r="C73" t="str">
            <v>%</v>
          </cell>
          <cell r="D73">
            <v>0.02</v>
          </cell>
          <cell r="F73">
            <v>1241847.9016</v>
          </cell>
        </row>
        <row r="74">
          <cell r="B74" t="str">
            <v>UTILIDADES</v>
          </cell>
          <cell r="C74" t="str">
            <v>%</v>
          </cell>
          <cell r="D74">
            <v>0.05</v>
          </cell>
          <cell r="F74">
            <v>3104619.7540000002</v>
          </cell>
        </row>
        <row r="76">
          <cell r="B76" t="str">
            <v>COSTOS INDIRECTOS</v>
          </cell>
          <cell r="F76">
            <v>9313859.2620000001</v>
          </cell>
        </row>
        <row r="78">
          <cell r="B78" t="str">
            <v>VALOR IVA (16 %) SOBRE UTILIDAD ESTIMADA</v>
          </cell>
          <cell r="F78">
            <v>496739.16064000002</v>
          </cell>
        </row>
        <row r="80">
          <cell r="B80" t="str">
            <v>VALOR TOTAL PRESUPUESTO</v>
          </cell>
          <cell r="F80">
            <v>71902993.502639994</v>
          </cell>
        </row>
        <row r="83">
          <cell r="B83" t="str">
            <v>ATENTAMENTE</v>
          </cell>
        </row>
        <row r="86">
          <cell r="B86" t="str">
            <v>ING. ANGEL QUINTANA S.</v>
          </cell>
          <cell r="D86" t="str">
            <v xml:space="preserve">VoBo   ING. JAIME MERLANO </v>
          </cell>
        </row>
        <row r="87">
          <cell r="B87" t="str">
            <v>DIRECTOR DE PROYECTO</v>
          </cell>
          <cell r="D87" t="str">
            <v xml:space="preserve">             DIRECTOR TECNICO</v>
          </cell>
        </row>
        <row r="88">
          <cell r="B88" t="str">
            <v>CC.ARCHIVO</v>
          </cell>
        </row>
        <row r="90">
          <cell r="B90" t="str">
            <v>Sum y montaje de acometidas 110 V (incluye cable,  anclajes y contador 110 V)</v>
          </cell>
        </row>
      </sheetData>
      <sheetData sheetId="2"/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 LL"/>
      <sheetName val="LJ PB"/>
      <sheetName val="resumen"/>
      <sheetName val="APU's"/>
      <sheetName val="cuadro de distancias"/>
      <sheetName val="PB LL (2)"/>
      <sheetName val="LJ PB (2)"/>
      <sheetName val="resumen (2)"/>
      <sheetName val="Datos del 2005 CONTRA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ASICOS"/>
      <sheetName val="deuda"/>
      <sheetName val="consumo1"/>
    </sheetNames>
    <sheetDataSet>
      <sheetData sheetId="0"/>
      <sheetData sheetId="1">
        <row r="1">
          <cell r="A1" t="str">
            <v>NIC</v>
          </cell>
          <cell r="B1" t="str">
            <v>DEUDA</v>
          </cell>
          <cell r="C1" t="str">
            <v>MESES</v>
          </cell>
        </row>
        <row r="2">
          <cell r="A2">
            <v>5012005</v>
          </cell>
          <cell r="B2">
            <v>122957</v>
          </cell>
          <cell r="C2">
            <v>40</v>
          </cell>
        </row>
        <row r="3">
          <cell r="A3">
            <v>5049861</v>
          </cell>
          <cell r="B3">
            <v>339090</v>
          </cell>
          <cell r="C3">
            <v>5</v>
          </cell>
        </row>
        <row r="4">
          <cell r="A4">
            <v>5051089</v>
          </cell>
          <cell r="B4">
            <v>54550</v>
          </cell>
          <cell r="C4">
            <v>1</v>
          </cell>
        </row>
        <row r="5">
          <cell r="A5">
            <v>5054224</v>
          </cell>
          <cell r="B5">
            <v>19640</v>
          </cell>
          <cell r="C5">
            <v>1</v>
          </cell>
        </row>
        <row r="6">
          <cell r="A6">
            <v>5059043</v>
          </cell>
          <cell r="B6">
            <v>1497930</v>
          </cell>
          <cell r="C6">
            <v>40</v>
          </cell>
        </row>
        <row r="7">
          <cell r="A7">
            <v>5059827</v>
          </cell>
          <cell r="B7">
            <v>2159589</v>
          </cell>
          <cell r="C7">
            <v>38</v>
          </cell>
        </row>
        <row r="8">
          <cell r="A8">
            <v>5059829</v>
          </cell>
          <cell r="B8">
            <v>6142595</v>
          </cell>
          <cell r="C8">
            <v>38</v>
          </cell>
        </row>
        <row r="9">
          <cell r="A9">
            <v>5059839</v>
          </cell>
          <cell r="B9">
            <v>2618083</v>
          </cell>
          <cell r="C9">
            <v>38</v>
          </cell>
        </row>
        <row r="10">
          <cell r="A10">
            <v>5060085</v>
          </cell>
          <cell r="B10">
            <v>149750</v>
          </cell>
          <cell r="C10">
            <v>1</v>
          </cell>
        </row>
        <row r="11">
          <cell r="A11">
            <v>5060385</v>
          </cell>
          <cell r="B11">
            <v>383302</v>
          </cell>
          <cell r="C11">
            <v>28</v>
          </cell>
        </row>
        <row r="12">
          <cell r="A12">
            <v>5062083</v>
          </cell>
          <cell r="B12">
            <v>15320</v>
          </cell>
          <cell r="C12">
            <v>1</v>
          </cell>
        </row>
        <row r="13">
          <cell r="A13">
            <v>5071575</v>
          </cell>
          <cell r="B13">
            <v>221383</v>
          </cell>
          <cell r="C13">
            <v>14</v>
          </cell>
        </row>
        <row r="14">
          <cell r="A14">
            <v>5071820</v>
          </cell>
          <cell r="B14">
            <v>16000</v>
          </cell>
          <cell r="C14">
            <v>1</v>
          </cell>
        </row>
        <row r="15">
          <cell r="A15">
            <v>5071824</v>
          </cell>
          <cell r="B15">
            <v>343098</v>
          </cell>
          <cell r="C15">
            <v>44</v>
          </cell>
        </row>
        <row r="16">
          <cell r="A16">
            <v>5071840</v>
          </cell>
          <cell r="B16">
            <v>486540</v>
          </cell>
          <cell r="C16">
            <v>4</v>
          </cell>
        </row>
        <row r="17">
          <cell r="A17">
            <v>5071841</v>
          </cell>
          <cell r="B17">
            <v>49480</v>
          </cell>
          <cell r="C17">
            <v>1</v>
          </cell>
        </row>
        <row r="18">
          <cell r="A18">
            <v>5071844</v>
          </cell>
          <cell r="B18">
            <v>516870</v>
          </cell>
          <cell r="C18">
            <v>8</v>
          </cell>
        </row>
        <row r="19">
          <cell r="A19">
            <v>5071866</v>
          </cell>
          <cell r="B19">
            <v>33750</v>
          </cell>
          <cell r="C19">
            <v>1</v>
          </cell>
        </row>
        <row r="20">
          <cell r="A20">
            <v>5071873</v>
          </cell>
          <cell r="B20">
            <v>11000</v>
          </cell>
          <cell r="C20">
            <v>2</v>
          </cell>
        </row>
        <row r="21">
          <cell r="A21">
            <v>5071875</v>
          </cell>
          <cell r="B21">
            <v>50950</v>
          </cell>
          <cell r="C21">
            <v>1</v>
          </cell>
        </row>
        <row r="22">
          <cell r="A22">
            <v>5071891</v>
          </cell>
          <cell r="B22">
            <v>115685</v>
          </cell>
          <cell r="C22">
            <v>53</v>
          </cell>
        </row>
        <row r="23">
          <cell r="A23">
            <v>5071904</v>
          </cell>
          <cell r="B23">
            <v>102720</v>
          </cell>
          <cell r="C23">
            <v>5</v>
          </cell>
        </row>
        <row r="24">
          <cell r="A24">
            <v>5106181</v>
          </cell>
          <cell r="B24">
            <v>26280</v>
          </cell>
          <cell r="C24">
            <v>3</v>
          </cell>
        </row>
        <row r="25">
          <cell r="A25">
            <v>5106187</v>
          </cell>
          <cell r="B25">
            <v>25360</v>
          </cell>
          <cell r="C25">
            <v>2</v>
          </cell>
        </row>
        <row r="26">
          <cell r="A26">
            <v>5106265</v>
          </cell>
          <cell r="B26">
            <v>43220</v>
          </cell>
          <cell r="C26">
            <v>1</v>
          </cell>
        </row>
        <row r="27">
          <cell r="A27">
            <v>5106270</v>
          </cell>
          <cell r="B27">
            <v>30740</v>
          </cell>
          <cell r="C27">
            <v>1</v>
          </cell>
        </row>
        <row r="28">
          <cell r="A28">
            <v>5106273</v>
          </cell>
          <cell r="B28">
            <v>186270</v>
          </cell>
          <cell r="C28">
            <v>2</v>
          </cell>
        </row>
        <row r="29">
          <cell r="A29">
            <v>5106295</v>
          </cell>
          <cell r="B29">
            <v>695740</v>
          </cell>
          <cell r="C29">
            <v>1</v>
          </cell>
        </row>
        <row r="30">
          <cell r="A30">
            <v>5106296</v>
          </cell>
          <cell r="B30">
            <v>2599895</v>
          </cell>
          <cell r="C30">
            <v>52</v>
          </cell>
        </row>
        <row r="31">
          <cell r="A31">
            <v>5106308</v>
          </cell>
          <cell r="B31">
            <v>587690</v>
          </cell>
          <cell r="C31">
            <v>8</v>
          </cell>
        </row>
        <row r="32">
          <cell r="A32">
            <v>5106310</v>
          </cell>
          <cell r="B32">
            <v>393980</v>
          </cell>
          <cell r="C32">
            <v>7</v>
          </cell>
        </row>
        <row r="33">
          <cell r="A33">
            <v>5106340</v>
          </cell>
          <cell r="B33">
            <v>219080</v>
          </cell>
          <cell r="C33">
            <v>4</v>
          </cell>
        </row>
        <row r="34">
          <cell r="A34">
            <v>5106342</v>
          </cell>
          <cell r="B34">
            <v>16720</v>
          </cell>
          <cell r="C34">
            <v>1</v>
          </cell>
        </row>
        <row r="35">
          <cell r="A35">
            <v>5106344</v>
          </cell>
          <cell r="B35">
            <v>25990</v>
          </cell>
          <cell r="C35">
            <v>1</v>
          </cell>
        </row>
        <row r="36">
          <cell r="A36">
            <v>5106346</v>
          </cell>
          <cell r="B36">
            <v>548423</v>
          </cell>
          <cell r="C36">
            <v>16</v>
          </cell>
        </row>
        <row r="37">
          <cell r="A37">
            <v>5106349</v>
          </cell>
          <cell r="B37">
            <v>1488902</v>
          </cell>
          <cell r="C37">
            <v>28</v>
          </cell>
        </row>
        <row r="38">
          <cell r="A38">
            <v>5106351</v>
          </cell>
          <cell r="B38">
            <v>43360</v>
          </cell>
          <cell r="C38">
            <v>1</v>
          </cell>
        </row>
        <row r="39">
          <cell r="A39">
            <v>5106352</v>
          </cell>
          <cell r="B39">
            <v>20240</v>
          </cell>
          <cell r="C39">
            <v>1</v>
          </cell>
        </row>
        <row r="40">
          <cell r="A40">
            <v>5106357</v>
          </cell>
          <cell r="B40">
            <v>10400</v>
          </cell>
          <cell r="C40">
            <v>1</v>
          </cell>
        </row>
        <row r="41">
          <cell r="A41">
            <v>5106505</v>
          </cell>
          <cell r="B41">
            <v>119570</v>
          </cell>
          <cell r="C41">
            <v>2</v>
          </cell>
        </row>
        <row r="42">
          <cell r="A42">
            <v>5106506</v>
          </cell>
          <cell r="B42">
            <v>31960</v>
          </cell>
          <cell r="C42">
            <v>2</v>
          </cell>
        </row>
        <row r="43">
          <cell r="A43">
            <v>5109997</v>
          </cell>
          <cell r="B43">
            <v>30000</v>
          </cell>
          <cell r="C43">
            <v>1</v>
          </cell>
        </row>
        <row r="44">
          <cell r="A44">
            <v>5110020</v>
          </cell>
          <cell r="B44">
            <v>377790</v>
          </cell>
          <cell r="C44">
            <v>7</v>
          </cell>
        </row>
        <row r="45">
          <cell r="A45">
            <v>5110329</v>
          </cell>
          <cell r="B45">
            <v>1438880</v>
          </cell>
          <cell r="C45">
            <v>48</v>
          </cell>
        </row>
        <row r="46">
          <cell r="A46">
            <v>5110351</v>
          </cell>
          <cell r="B46">
            <v>1043136</v>
          </cell>
          <cell r="C46">
            <v>40</v>
          </cell>
        </row>
        <row r="47">
          <cell r="A47">
            <v>5110393</v>
          </cell>
          <cell r="B47">
            <v>16140</v>
          </cell>
          <cell r="C47">
            <v>1</v>
          </cell>
        </row>
        <row r="48">
          <cell r="A48">
            <v>5110403</v>
          </cell>
          <cell r="B48">
            <v>820870</v>
          </cell>
          <cell r="C48">
            <v>0</v>
          </cell>
        </row>
        <row r="49">
          <cell r="A49">
            <v>5110491</v>
          </cell>
          <cell r="B49">
            <v>376130</v>
          </cell>
          <cell r="C49">
            <v>1</v>
          </cell>
        </row>
        <row r="50">
          <cell r="A50">
            <v>5110574</v>
          </cell>
          <cell r="B50">
            <v>100000</v>
          </cell>
          <cell r="C50">
            <v>4</v>
          </cell>
        </row>
        <row r="51">
          <cell r="A51">
            <v>5110620</v>
          </cell>
          <cell r="B51">
            <v>103150</v>
          </cell>
          <cell r="C51">
            <v>1</v>
          </cell>
        </row>
        <row r="52">
          <cell r="A52">
            <v>5110651</v>
          </cell>
          <cell r="B52">
            <v>91830</v>
          </cell>
          <cell r="C52">
            <v>0</v>
          </cell>
        </row>
        <row r="53">
          <cell r="A53">
            <v>5110669</v>
          </cell>
          <cell r="B53">
            <v>53220</v>
          </cell>
          <cell r="C53">
            <v>9</v>
          </cell>
        </row>
        <row r="54">
          <cell r="A54">
            <v>5110786</v>
          </cell>
          <cell r="B54">
            <v>16380</v>
          </cell>
          <cell r="C54">
            <v>1</v>
          </cell>
        </row>
        <row r="55">
          <cell r="A55">
            <v>5110823</v>
          </cell>
          <cell r="B55">
            <v>6580</v>
          </cell>
          <cell r="C55">
            <v>6</v>
          </cell>
        </row>
        <row r="56">
          <cell r="A56">
            <v>5110981</v>
          </cell>
          <cell r="B56">
            <v>417880</v>
          </cell>
          <cell r="C56">
            <v>7</v>
          </cell>
        </row>
        <row r="57">
          <cell r="A57">
            <v>5111021</v>
          </cell>
          <cell r="B57">
            <v>40000</v>
          </cell>
          <cell r="C57">
            <v>1</v>
          </cell>
        </row>
        <row r="58">
          <cell r="A58">
            <v>5111085</v>
          </cell>
          <cell r="B58">
            <v>113360</v>
          </cell>
          <cell r="C58">
            <v>1</v>
          </cell>
        </row>
        <row r="59">
          <cell r="A59">
            <v>5111148</v>
          </cell>
          <cell r="B59">
            <v>15020</v>
          </cell>
          <cell r="C59">
            <v>1</v>
          </cell>
        </row>
        <row r="60">
          <cell r="A60">
            <v>5111158</v>
          </cell>
          <cell r="B60">
            <v>18090</v>
          </cell>
          <cell r="C60">
            <v>1</v>
          </cell>
        </row>
        <row r="61">
          <cell r="A61">
            <v>5111187</v>
          </cell>
          <cell r="B61">
            <v>493850</v>
          </cell>
          <cell r="C61">
            <v>16</v>
          </cell>
        </row>
        <row r="62">
          <cell r="A62">
            <v>5111261</v>
          </cell>
          <cell r="B62">
            <v>51770</v>
          </cell>
          <cell r="C62">
            <v>1</v>
          </cell>
        </row>
        <row r="63">
          <cell r="A63">
            <v>5111271</v>
          </cell>
          <cell r="B63">
            <v>2256416</v>
          </cell>
          <cell r="C63">
            <v>53</v>
          </cell>
        </row>
        <row r="64">
          <cell r="A64">
            <v>5111343</v>
          </cell>
          <cell r="B64">
            <v>35355</v>
          </cell>
          <cell r="C64">
            <v>14</v>
          </cell>
        </row>
        <row r="65">
          <cell r="A65">
            <v>5111372</v>
          </cell>
          <cell r="B65">
            <v>19700</v>
          </cell>
          <cell r="C65">
            <v>4</v>
          </cell>
        </row>
        <row r="66">
          <cell r="A66">
            <v>5111378</v>
          </cell>
          <cell r="B66">
            <v>100000</v>
          </cell>
          <cell r="C66">
            <v>1</v>
          </cell>
        </row>
        <row r="67">
          <cell r="A67">
            <v>5111389</v>
          </cell>
          <cell r="B67">
            <v>59090</v>
          </cell>
          <cell r="C67">
            <v>1</v>
          </cell>
        </row>
        <row r="68">
          <cell r="A68">
            <v>5111400</v>
          </cell>
          <cell r="B68">
            <v>23210</v>
          </cell>
          <cell r="C68">
            <v>1</v>
          </cell>
        </row>
        <row r="69">
          <cell r="A69">
            <v>5111409</v>
          </cell>
          <cell r="B69">
            <v>22160</v>
          </cell>
          <cell r="C69">
            <v>1</v>
          </cell>
        </row>
        <row r="70">
          <cell r="A70">
            <v>5111450</v>
          </cell>
          <cell r="B70">
            <v>53660</v>
          </cell>
          <cell r="C70">
            <v>0</v>
          </cell>
        </row>
        <row r="71">
          <cell r="A71">
            <v>5111458</v>
          </cell>
          <cell r="B71">
            <v>95590</v>
          </cell>
          <cell r="C71">
            <v>1</v>
          </cell>
        </row>
        <row r="72">
          <cell r="A72">
            <v>5111500</v>
          </cell>
          <cell r="B72">
            <v>516060</v>
          </cell>
          <cell r="C72">
            <v>0</v>
          </cell>
        </row>
        <row r="73">
          <cell r="A73">
            <v>5111579</v>
          </cell>
          <cell r="B73">
            <v>582100</v>
          </cell>
          <cell r="C73">
            <v>10</v>
          </cell>
        </row>
        <row r="74">
          <cell r="A74">
            <v>5111592</v>
          </cell>
          <cell r="B74">
            <v>153127</v>
          </cell>
          <cell r="C74">
            <v>53</v>
          </cell>
        </row>
        <row r="75">
          <cell r="A75">
            <v>5111861</v>
          </cell>
          <cell r="B75">
            <v>616610</v>
          </cell>
          <cell r="C75">
            <v>0</v>
          </cell>
        </row>
        <row r="76">
          <cell r="A76">
            <v>5111869</v>
          </cell>
          <cell r="B76">
            <v>316810</v>
          </cell>
          <cell r="C76">
            <v>-1</v>
          </cell>
        </row>
        <row r="77">
          <cell r="A77">
            <v>5111927</v>
          </cell>
          <cell r="B77">
            <v>58310</v>
          </cell>
          <cell r="C77">
            <v>1</v>
          </cell>
        </row>
        <row r="78">
          <cell r="A78">
            <v>5111943</v>
          </cell>
          <cell r="B78">
            <v>370830</v>
          </cell>
          <cell r="C78">
            <v>3</v>
          </cell>
        </row>
        <row r="79">
          <cell r="A79">
            <v>5111954</v>
          </cell>
          <cell r="B79">
            <v>1574426</v>
          </cell>
          <cell r="C79">
            <v>38</v>
          </cell>
        </row>
        <row r="80">
          <cell r="A80">
            <v>5111986</v>
          </cell>
          <cell r="B80">
            <v>770180</v>
          </cell>
          <cell r="C80">
            <v>0</v>
          </cell>
        </row>
        <row r="81">
          <cell r="A81">
            <v>5111997</v>
          </cell>
          <cell r="B81">
            <v>497700</v>
          </cell>
          <cell r="C81">
            <v>-1</v>
          </cell>
        </row>
        <row r="82">
          <cell r="A82">
            <v>5112197</v>
          </cell>
          <cell r="B82">
            <v>118560</v>
          </cell>
          <cell r="C82">
            <v>5</v>
          </cell>
        </row>
        <row r="83">
          <cell r="A83">
            <v>5112208</v>
          </cell>
          <cell r="B83">
            <v>217770</v>
          </cell>
          <cell r="C83">
            <v>5</v>
          </cell>
        </row>
        <row r="84">
          <cell r="A84">
            <v>5112239</v>
          </cell>
          <cell r="B84">
            <v>37190</v>
          </cell>
          <cell r="C84">
            <v>1</v>
          </cell>
        </row>
        <row r="85">
          <cell r="A85">
            <v>5112292</v>
          </cell>
          <cell r="B85">
            <v>22750</v>
          </cell>
          <cell r="C85">
            <v>1</v>
          </cell>
        </row>
        <row r="86">
          <cell r="A86">
            <v>5112356</v>
          </cell>
          <cell r="B86">
            <v>614420</v>
          </cell>
          <cell r="C86">
            <v>8</v>
          </cell>
        </row>
        <row r="87">
          <cell r="A87">
            <v>5112416</v>
          </cell>
          <cell r="B87">
            <v>2448827</v>
          </cell>
          <cell r="C87">
            <v>16</v>
          </cell>
        </row>
        <row r="88">
          <cell r="A88">
            <v>5112427</v>
          </cell>
          <cell r="B88">
            <v>9210</v>
          </cell>
          <cell r="C88">
            <v>1</v>
          </cell>
        </row>
        <row r="89">
          <cell r="A89">
            <v>5112485</v>
          </cell>
          <cell r="B89">
            <v>152710</v>
          </cell>
          <cell r="C89">
            <v>4</v>
          </cell>
        </row>
        <row r="90">
          <cell r="A90">
            <v>5112519</v>
          </cell>
          <cell r="B90">
            <v>17210</v>
          </cell>
          <cell r="C90">
            <v>1</v>
          </cell>
        </row>
        <row r="91">
          <cell r="A91">
            <v>5112530</v>
          </cell>
          <cell r="B91">
            <v>332030</v>
          </cell>
          <cell r="C91">
            <v>6</v>
          </cell>
        </row>
        <row r="92">
          <cell r="A92">
            <v>5112574</v>
          </cell>
          <cell r="B92">
            <v>3252</v>
          </cell>
          <cell r="C92">
            <v>1</v>
          </cell>
        </row>
        <row r="93">
          <cell r="A93">
            <v>5112593</v>
          </cell>
          <cell r="B93">
            <v>90</v>
          </cell>
          <cell r="C93">
            <v>1</v>
          </cell>
        </row>
        <row r="94">
          <cell r="A94">
            <v>5112652</v>
          </cell>
          <cell r="B94">
            <v>1671450</v>
          </cell>
          <cell r="C94">
            <v>9</v>
          </cell>
        </row>
        <row r="95">
          <cell r="A95">
            <v>5112674</v>
          </cell>
          <cell r="B95">
            <v>344620</v>
          </cell>
          <cell r="C95">
            <v>4</v>
          </cell>
        </row>
        <row r="96">
          <cell r="A96">
            <v>5112748</v>
          </cell>
          <cell r="B96">
            <v>483880</v>
          </cell>
          <cell r="C96">
            <v>8</v>
          </cell>
        </row>
        <row r="97">
          <cell r="A97">
            <v>5112757</v>
          </cell>
          <cell r="B97">
            <v>415960</v>
          </cell>
          <cell r="C97">
            <v>8</v>
          </cell>
        </row>
        <row r="98">
          <cell r="A98">
            <v>5112776</v>
          </cell>
          <cell r="B98">
            <v>12730</v>
          </cell>
          <cell r="C98">
            <v>1</v>
          </cell>
        </row>
        <row r="99">
          <cell r="A99">
            <v>5112797</v>
          </cell>
          <cell r="B99">
            <v>209680</v>
          </cell>
          <cell r="C99">
            <v>6</v>
          </cell>
        </row>
        <row r="100">
          <cell r="A100">
            <v>5112815</v>
          </cell>
          <cell r="B100">
            <v>500257</v>
          </cell>
          <cell r="C100">
            <v>23</v>
          </cell>
        </row>
        <row r="101">
          <cell r="A101">
            <v>5112833</v>
          </cell>
          <cell r="B101">
            <v>194820</v>
          </cell>
          <cell r="C101">
            <v>4</v>
          </cell>
        </row>
        <row r="102">
          <cell r="A102">
            <v>5112850</v>
          </cell>
          <cell r="B102">
            <v>1522445</v>
          </cell>
          <cell r="C102">
            <v>53</v>
          </cell>
        </row>
        <row r="103">
          <cell r="A103">
            <v>5112861</v>
          </cell>
          <cell r="B103">
            <v>1360504</v>
          </cell>
          <cell r="C103">
            <v>51</v>
          </cell>
        </row>
        <row r="104">
          <cell r="A104">
            <v>5112872</v>
          </cell>
          <cell r="B104">
            <v>1054530</v>
          </cell>
          <cell r="C104">
            <v>28</v>
          </cell>
        </row>
        <row r="105">
          <cell r="A105">
            <v>5113006</v>
          </cell>
          <cell r="B105">
            <v>1064618</v>
          </cell>
          <cell r="C105">
            <v>18</v>
          </cell>
        </row>
        <row r="106">
          <cell r="A106">
            <v>5113017</v>
          </cell>
          <cell r="B106">
            <v>32840</v>
          </cell>
          <cell r="C106">
            <v>1</v>
          </cell>
        </row>
        <row r="107">
          <cell r="A107">
            <v>5113057</v>
          </cell>
          <cell r="B107">
            <v>231760</v>
          </cell>
          <cell r="C107">
            <v>-1</v>
          </cell>
        </row>
        <row r="108">
          <cell r="A108">
            <v>5113086</v>
          </cell>
          <cell r="B108">
            <v>11050</v>
          </cell>
          <cell r="C108">
            <v>1</v>
          </cell>
        </row>
        <row r="109">
          <cell r="A109">
            <v>5113097</v>
          </cell>
          <cell r="B109">
            <v>390431</v>
          </cell>
          <cell r="C109">
            <v>13</v>
          </cell>
        </row>
        <row r="110">
          <cell r="A110">
            <v>5113113</v>
          </cell>
          <cell r="B110">
            <v>1376390</v>
          </cell>
          <cell r="C110">
            <v>8</v>
          </cell>
        </row>
        <row r="111">
          <cell r="A111">
            <v>5113256</v>
          </cell>
          <cell r="B111">
            <v>273779</v>
          </cell>
          <cell r="C111">
            <v>34</v>
          </cell>
        </row>
        <row r="112">
          <cell r="A112">
            <v>5113299</v>
          </cell>
          <cell r="B112">
            <v>324570</v>
          </cell>
          <cell r="C112">
            <v>-1</v>
          </cell>
        </row>
        <row r="113">
          <cell r="A113">
            <v>5113329</v>
          </cell>
          <cell r="B113">
            <v>27150</v>
          </cell>
          <cell r="C113">
            <v>2</v>
          </cell>
        </row>
        <row r="114">
          <cell r="A114">
            <v>5113447</v>
          </cell>
          <cell r="B114">
            <v>1082290</v>
          </cell>
          <cell r="C114">
            <v>-1</v>
          </cell>
        </row>
        <row r="115">
          <cell r="A115">
            <v>5113660</v>
          </cell>
          <cell r="B115">
            <v>24880</v>
          </cell>
          <cell r="C115">
            <v>1</v>
          </cell>
        </row>
        <row r="116">
          <cell r="A116">
            <v>5113704</v>
          </cell>
          <cell r="B116">
            <v>179580</v>
          </cell>
          <cell r="C116">
            <v>7</v>
          </cell>
        </row>
        <row r="117">
          <cell r="A117">
            <v>5113714</v>
          </cell>
          <cell r="B117">
            <v>31850</v>
          </cell>
          <cell r="C117">
            <v>1</v>
          </cell>
        </row>
        <row r="118">
          <cell r="A118">
            <v>5113722</v>
          </cell>
          <cell r="B118">
            <v>36890</v>
          </cell>
          <cell r="C118">
            <v>1</v>
          </cell>
        </row>
        <row r="119">
          <cell r="A119">
            <v>5113786</v>
          </cell>
          <cell r="B119">
            <v>40820</v>
          </cell>
          <cell r="C119">
            <v>1</v>
          </cell>
        </row>
        <row r="120">
          <cell r="A120">
            <v>5113790</v>
          </cell>
          <cell r="B120">
            <v>2205820</v>
          </cell>
          <cell r="C120">
            <v>53</v>
          </cell>
        </row>
        <row r="121">
          <cell r="A121">
            <v>5113870</v>
          </cell>
          <cell r="B121">
            <v>83770</v>
          </cell>
          <cell r="C121">
            <v>-1</v>
          </cell>
        </row>
        <row r="122">
          <cell r="A122">
            <v>5113941</v>
          </cell>
          <cell r="B122">
            <v>386250</v>
          </cell>
          <cell r="C122">
            <v>-1</v>
          </cell>
        </row>
        <row r="123">
          <cell r="A123">
            <v>5113951</v>
          </cell>
          <cell r="B123">
            <v>504640</v>
          </cell>
          <cell r="C123">
            <v>0</v>
          </cell>
        </row>
        <row r="124">
          <cell r="A124">
            <v>5113981</v>
          </cell>
          <cell r="B124">
            <v>41630</v>
          </cell>
          <cell r="C124">
            <v>1</v>
          </cell>
        </row>
        <row r="125">
          <cell r="A125">
            <v>5114063</v>
          </cell>
          <cell r="B125">
            <v>24810</v>
          </cell>
          <cell r="C125">
            <v>1</v>
          </cell>
        </row>
        <row r="126">
          <cell r="A126">
            <v>5114229</v>
          </cell>
          <cell r="B126">
            <v>86700</v>
          </cell>
          <cell r="C126">
            <v>2</v>
          </cell>
        </row>
        <row r="127">
          <cell r="A127">
            <v>5114257</v>
          </cell>
          <cell r="B127">
            <v>1555861</v>
          </cell>
          <cell r="C127">
            <v>29</v>
          </cell>
        </row>
        <row r="128">
          <cell r="A128">
            <v>5114299</v>
          </cell>
          <cell r="B128">
            <v>2320129</v>
          </cell>
          <cell r="C128">
            <v>52</v>
          </cell>
        </row>
        <row r="129">
          <cell r="A129">
            <v>5114532</v>
          </cell>
          <cell r="B129">
            <v>53130</v>
          </cell>
          <cell r="C129">
            <v>1</v>
          </cell>
        </row>
        <row r="130">
          <cell r="A130">
            <v>5114570</v>
          </cell>
          <cell r="B130">
            <v>26050</v>
          </cell>
          <cell r="C130">
            <v>1</v>
          </cell>
        </row>
        <row r="131">
          <cell r="A131">
            <v>5114624</v>
          </cell>
          <cell r="B131">
            <v>32740</v>
          </cell>
          <cell r="C131">
            <v>1</v>
          </cell>
        </row>
        <row r="132">
          <cell r="A132">
            <v>5114640</v>
          </cell>
          <cell r="B132">
            <v>675730</v>
          </cell>
          <cell r="C132">
            <v>0</v>
          </cell>
        </row>
        <row r="133">
          <cell r="A133">
            <v>5114645</v>
          </cell>
          <cell r="B133">
            <v>143830</v>
          </cell>
          <cell r="C133">
            <v>5</v>
          </cell>
        </row>
        <row r="134">
          <cell r="A134">
            <v>5114650</v>
          </cell>
          <cell r="B134">
            <v>223900</v>
          </cell>
          <cell r="C134">
            <v>4</v>
          </cell>
        </row>
        <row r="135">
          <cell r="A135">
            <v>5114657</v>
          </cell>
          <cell r="B135">
            <v>18270</v>
          </cell>
          <cell r="C135">
            <v>4</v>
          </cell>
        </row>
        <row r="136">
          <cell r="A136">
            <v>5114665</v>
          </cell>
          <cell r="B136">
            <v>14540</v>
          </cell>
          <cell r="C136">
            <v>1</v>
          </cell>
        </row>
        <row r="137">
          <cell r="A137">
            <v>5114667</v>
          </cell>
          <cell r="B137">
            <v>1027350</v>
          </cell>
          <cell r="C137">
            <v>1</v>
          </cell>
        </row>
        <row r="138">
          <cell r="A138">
            <v>5114669</v>
          </cell>
          <cell r="B138">
            <v>104380</v>
          </cell>
          <cell r="C138">
            <v>-1</v>
          </cell>
        </row>
        <row r="139">
          <cell r="A139">
            <v>5114672</v>
          </cell>
          <cell r="B139">
            <v>515990</v>
          </cell>
          <cell r="C139">
            <v>1</v>
          </cell>
        </row>
        <row r="140">
          <cell r="A140">
            <v>5114674</v>
          </cell>
          <cell r="B140">
            <v>1839827</v>
          </cell>
          <cell r="C140">
            <v>52</v>
          </cell>
        </row>
        <row r="141">
          <cell r="A141">
            <v>5114677</v>
          </cell>
          <cell r="B141">
            <v>367412</v>
          </cell>
          <cell r="C141">
            <v>16</v>
          </cell>
        </row>
        <row r="142">
          <cell r="A142">
            <v>5114678</v>
          </cell>
          <cell r="B142">
            <v>148560</v>
          </cell>
          <cell r="C142">
            <v>4</v>
          </cell>
        </row>
        <row r="143">
          <cell r="A143">
            <v>5114680</v>
          </cell>
          <cell r="B143">
            <v>273570</v>
          </cell>
          <cell r="C143">
            <v>4</v>
          </cell>
        </row>
        <row r="144">
          <cell r="A144">
            <v>5114681</v>
          </cell>
          <cell r="B144">
            <v>474273</v>
          </cell>
          <cell r="C144">
            <v>31</v>
          </cell>
        </row>
        <row r="145">
          <cell r="A145">
            <v>5114694</v>
          </cell>
          <cell r="B145">
            <v>19820</v>
          </cell>
          <cell r="C145">
            <v>2</v>
          </cell>
        </row>
        <row r="146">
          <cell r="A146">
            <v>5114696</v>
          </cell>
          <cell r="B146">
            <v>2560</v>
          </cell>
          <cell r="C146">
            <v>1</v>
          </cell>
        </row>
        <row r="147">
          <cell r="A147">
            <v>5114698</v>
          </cell>
          <cell r="B147">
            <v>137340</v>
          </cell>
          <cell r="C147">
            <v>0</v>
          </cell>
        </row>
        <row r="148">
          <cell r="A148">
            <v>5114703</v>
          </cell>
          <cell r="B148">
            <v>562690</v>
          </cell>
          <cell r="C148">
            <v>7</v>
          </cell>
        </row>
        <row r="149">
          <cell r="A149">
            <v>5114713</v>
          </cell>
          <cell r="B149">
            <v>61200</v>
          </cell>
          <cell r="C149">
            <v>1</v>
          </cell>
        </row>
        <row r="150">
          <cell r="A150">
            <v>5114714</v>
          </cell>
          <cell r="B150">
            <v>49500</v>
          </cell>
          <cell r="C150">
            <v>1</v>
          </cell>
        </row>
        <row r="151">
          <cell r="A151">
            <v>5114715</v>
          </cell>
          <cell r="B151">
            <v>1526088</v>
          </cell>
          <cell r="C151">
            <v>51</v>
          </cell>
        </row>
        <row r="152">
          <cell r="A152">
            <v>5114721</v>
          </cell>
          <cell r="B152">
            <v>95912</v>
          </cell>
          <cell r="C152">
            <v>27</v>
          </cell>
        </row>
        <row r="153">
          <cell r="A153">
            <v>5114723</v>
          </cell>
          <cell r="B153">
            <v>399520</v>
          </cell>
          <cell r="C153">
            <v>0</v>
          </cell>
        </row>
        <row r="154">
          <cell r="A154">
            <v>5114728</v>
          </cell>
          <cell r="B154">
            <v>218100</v>
          </cell>
          <cell r="C154">
            <v>0</v>
          </cell>
        </row>
        <row r="155">
          <cell r="A155">
            <v>5114731</v>
          </cell>
          <cell r="B155">
            <v>0</v>
          </cell>
          <cell r="C155">
            <v>1</v>
          </cell>
        </row>
        <row r="156">
          <cell r="A156">
            <v>5114734</v>
          </cell>
          <cell r="B156">
            <v>177383</v>
          </cell>
          <cell r="C156">
            <v>16</v>
          </cell>
        </row>
        <row r="157">
          <cell r="A157">
            <v>5114737</v>
          </cell>
          <cell r="B157">
            <v>530210</v>
          </cell>
          <cell r="C157">
            <v>0</v>
          </cell>
        </row>
        <row r="158">
          <cell r="A158">
            <v>5114740</v>
          </cell>
          <cell r="B158">
            <v>398220</v>
          </cell>
          <cell r="C158">
            <v>2</v>
          </cell>
        </row>
        <row r="159">
          <cell r="A159">
            <v>5114743</v>
          </cell>
          <cell r="B159">
            <v>1048849</v>
          </cell>
          <cell r="C159">
            <v>38</v>
          </cell>
        </row>
        <row r="160">
          <cell r="A160">
            <v>5114750</v>
          </cell>
          <cell r="B160">
            <v>857090</v>
          </cell>
          <cell r="C160">
            <v>8</v>
          </cell>
        </row>
        <row r="161">
          <cell r="A161">
            <v>5114761</v>
          </cell>
          <cell r="B161">
            <v>643240</v>
          </cell>
          <cell r="C161">
            <v>2</v>
          </cell>
        </row>
        <row r="162">
          <cell r="A162">
            <v>5114772</v>
          </cell>
          <cell r="B162">
            <v>833210</v>
          </cell>
          <cell r="C162">
            <v>0</v>
          </cell>
        </row>
        <row r="163">
          <cell r="A163">
            <v>5114799</v>
          </cell>
          <cell r="B163">
            <v>56930</v>
          </cell>
          <cell r="C163">
            <v>1</v>
          </cell>
        </row>
        <row r="164">
          <cell r="A164">
            <v>5114950</v>
          </cell>
          <cell r="B164">
            <v>157210</v>
          </cell>
          <cell r="C164">
            <v>-1</v>
          </cell>
        </row>
        <row r="165">
          <cell r="A165">
            <v>5115024</v>
          </cell>
          <cell r="B165">
            <v>620577</v>
          </cell>
          <cell r="C165">
            <v>27</v>
          </cell>
        </row>
        <row r="166">
          <cell r="A166">
            <v>5115184</v>
          </cell>
          <cell r="B166">
            <v>470360</v>
          </cell>
          <cell r="C166">
            <v>9</v>
          </cell>
        </row>
        <row r="167">
          <cell r="A167">
            <v>5115242</v>
          </cell>
          <cell r="B167">
            <v>56060</v>
          </cell>
          <cell r="C167">
            <v>1</v>
          </cell>
        </row>
        <row r="168">
          <cell r="A168">
            <v>5115252</v>
          </cell>
          <cell r="B168">
            <v>30990</v>
          </cell>
          <cell r="C168">
            <v>1</v>
          </cell>
        </row>
        <row r="169">
          <cell r="A169">
            <v>5115273</v>
          </cell>
          <cell r="B169">
            <v>114250</v>
          </cell>
          <cell r="C169">
            <v>7</v>
          </cell>
        </row>
        <row r="170">
          <cell r="A170">
            <v>5115298</v>
          </cell>
          <cell r="B170">
            <v>28110</v>
          </cell>
          <cell r="C170">
            <v>1</v>
          </cell>
        </row>
        <row r="171">
          <cell r="A171">
            <v>5115348</v>
          </cell>
          <cell r="B171">
            <v>139010</v>
          </cell>
          <cell r="C171">
            <v>3</v>
          </cell>
        </row>
        <row r="172">
          <cell r="A172">
            <v>5115380</v>
          </cell>
          <cell r="B172">
            <v>2060424</v>
          </cell>
          <cell r="C172">
            <v>53</v>
          </cell>
        </row>
        <row r="173">
          <cell r="A173">
            <v>5115401</v>
          </cell>
          <cell r="B173">
            <v>77640</v>
          </cell>
          <cell r="C173">
            <v>4</v>
          </cell>
        </row>
        <row r="174">
          <cell r="A174">
            <v>5115551</v>
          </cell>
          <cell r="B174">
            <v>19130</v>
          </cell>
          <cell r="C174">
            <v>1</v>
          </cell>
        </row>
        <row r="175">
          <cell r="A175">
            <v>5115561</v>
          </cell>
          <cell r="B175">
            <v>31940</v>
          </cell>
          <cell r="C175">
            <v>2</v>
          </cell>
        </row>
        <row r="176">
          <cell r="A176">
            <v>5115583</v>
          </cell>
          <cell r="B176">
            <v>38420</v>
          </cell>
          <cell r="C176">
            <v>1</v>
          </cell>
        </row>
        <row r="177">
          <cell r="A177">
            <v>5115624</v>
          </cell>
          <cell r="B177">
            <v>867190</v>
          </cell>
          <cell r="C177">
            <v>3</v>
          </cell>
        </row>
        <row r="178">
          <cell r="A178">
            <v>5115644</v>
          </cell>
          <cell r="B178">
            <v>83630</v>
          </cell>
          <cell r="C178">
            <v>2</v>
          </cell>
        </row>
        <row r="179">
          <cell r="A179">
            <v>5115661</v>
          </cell>
          <cell r="B179">
            <v>9750</v>
          </cell>
          <cell r="C179">
            <v>1</v>
          </cell>
        </row>
        <row r="180">
          <cell r="A180">
            <v>5115671</v>
          </cell>
          <cell r="B180">
            <v>547590</v>
          </cell>
          <cell r="C180">
            <v>7</v>
          </cell>
        </row>
        <row r="181">
          <cell r="A181">
            <v>5115681</v>
          </cell>
          <cell r="B181">
            <v>43240</v>
          </cell>
          <cell r="C181">
            <v>1</v>
          </cell>
        </row>
        <row r="182">
          <cell r="A182">
            <v>5115728</v>
          </cell>
          <cell r="B182">
            <v>24970</v>
          </cell>
          <cell r="C182">
            <v>1</v>
          </cell>
        </row>
        <row r="183">
          <cell r="A183">
            <v>5115738</v>
          </cell>
          <cell r="B183">
            <v>23970</v>
          </cell>
          <cell r="C183">
            <v>2</v>
          </cell>
        </row>
        <row r="184">
          <cell r="A184">
            <v>5115848</v>
          </cell>
          <cell r="B184">
            <v>49620</v>
          </cell>
          <cell r="C184">
            <v>1</v>
          </cell>
        </row>
        <row r="185">
          <cell r="A185">
            <v>5115869</v>
          </cell>
          <cell r="B185">
            <v>25580</v>
          </cell>
          <cell r="C185">
            <v>1</v>
          </cell>
        </row>
        <row r="186">
          <cell r="A186">
            <v>5115913</v>
          </cell>
          <cell r="B186">
            <v>1494143</v>
          </cell>
          <cell r="C186">
            <v>52</v>
          </cell>
        </row>
        <row r="187">
          <cell r="A187">
            <v>5115934</v>
          </cell>
          <cell r="B187">
            <v>215650</v>
          </cell>
          <cell r="C187">
            <v>3</v>
          </cell>
        </row>
        <row r="188">
          <cell r="A188">
            <v>5115955</v>
          </cell>
          <cell r="B188">
            <v>8100</v>
          </cell>
          <cell r="C188">
            <v>1</v>
          </cell>
        </row>
        <row r="189">
          <cell r="A189">
            <v>5115965</v>
          </cell>
          <cell r="B189">
            <v>41380</v>
          </cell>
          <cell r="C189">
            <v>1</v>
          </cell>
        </row>
        <row r="190">
          <cell r="A190">
            <v>5115984</v>
          </cell>
          <cell r="B190">
            <v>2136000</v>
          </cell>
          <cell r="C190">
            <v>3</v>
          </cell>
        </row>
        <row r="191">
          <cell r="A191">
            <v>5116007</v>
          </cell>
          <cell r="B191">
            <v>45840</v>
          </cell>
          <cell r="C191">
            <v>3</v>
          </cell>
        </row>
        <row r="192">
          <cell r="A192">
            <v>5116048</v>
          </cell>
          <cell r="B192">
            <v>283650</v>
          </cell>
          <cell r="C192">
            <v>-1</v>
          </cell>
        </row>
        <row r="193">
          <cell r="A193">
            <v>5116059</v>
          </cell>
          <cell r="B193">
            <v>133330</v>
          </cell>
          <cell r="C193">
            <v>2</v>
          </cell>
        </row>
        <row r="194">
          <cell r="A194">
            <v>5116181</v>
          </cell>
          <cell r="B194">
            <v>152010</v>
          </cell>
          <cell r="C194">
            <v>1</v>
          </cell>
        </row>
        <row r="195">
          <cell r="A195">
            <v>5116191</v>
          </cell>
          <cell r="B195">
            <v>36710</v>
          </cell>
          <cell r="C195">
            <v>1</v>
          </cell>
        </row>
        <row r="196">
          <cell r="A196">
            <v>5116212</v>
          </cell>
          <cell r="B196">
            <v>192870</v>
          </cell>
          <cell r="C196">
            <v>5</v>
          </cell>
        </row>
        <row r="197">
          <cell r="A197">
            <v>5116284</v>
          </cell>
          <cell r="B197">
            <v>12400</v>
          </cell>
          <cell r="C197">
            <v>2</v>
          </cell>
        </row>
        <row r="198">
          <cell r="A198">
            <v>5116316</v>
          </cell>
          <cell r="B198">
            <v>108870</v>
          </cell>
          <cell r="C198">
            <v>1</v>
          </cell>
        </row>
        <row r="199">
          <cell r="A199">
            <v>5116347</v>
          </cell>
          <cell r="B199">
            <v>143740</v>
          </cell>
          <cell r="C199">
            <v>3</v>
          </cell>
        </row>
        <row r="200">
          <cell r="A200">
            <v>5116358</v>
          </cell>
          <cell r="B200">
            <v>730125</v>
          </cell>
          <cell r="C200">
            <v>19</v>
          </cell>
        </row>
        <row r="201">
          <cell r="A201">
            <v>5116455</v>
          </cell>
          <cell r="B201">
            <v>4910</v>
          </cell>
          <cell r="C201">
            <v>1</v>
          </cell>
        </row>
        <row r="202">
          <cell r="A202">
            <v>5116459</v>
          </cell>
          <cell r="B202">
            <v>29480</v>
          </cell>
          <cell r="C202">
            <v>1</v>
          </cell>
        </row>
        <row r="203">
          <cell r="A203">
            <v>5116462</v>
          </cell>
          <cell r="B203">
            <v>31840</v>
          </cell>
          <cell r="C203">
            <v>1</v>
          </cell>
        </row>
        <row r="204">
          <cell r="A204">
            <v>5116469</v>
          </cell>
          <cell r="B204">
            <v>10280</v>
          </cell>
          <cell r="C204">
            <v>1</v>
          </cell>
        </row>
        <row r="205">
          <cell r="A205">
            <v>5116477</v>
          </cell>
          <cell r="B205">
            <v>45140</v>
          </cell>
          <cell r="C205">
            <v>1</v>
          </cell>
        </row>
        <row r="206">
          <cell r="A206">
            <v>5116478</v>
          </cell>
          <cell r="B206">
            <v>19370</v>
          </cell>
          <cell r="C206">
            <v>1</v>
          </cell>
        </row>
        <row r="207">
          <cell r="A207">
            <v>5116489</v>
          </cell>
          <cell r="B207">
            <v>67550</v>
          </cell>
          <cell r="C207">
            <v>1</v>
          </cell>
        </row>
        <row r="208">
          <cell r="A208">
            <v>5116498</v>
          </cell>
          <cell r="B208">
            <v>84140</v>
          </cell>
          <cell r="C208">
            <v>1</v>
          </cell>
        </row>
        <row r="209">
          <cell r="A209">
            <v>5116508</v>
          </cell>
          <cell r="B209">
            <v>135340</v>
          </cell>
          <cell r="C209">
            <v>3</v>
          </cell>
        </row>
        <row r="210">
          <cell r="A210">
            <v>5116522</v>
          </cell>
          <cell r="B210">
            <v>40050</v>
          </cell>
          <cell r="C210">
            <v>1</v>
          </cell>
        </row>
        <row r="211">
          <cell r="A211">
            <v>5116524</v>
          </cell>
          <cell r="B211">
            <v>109320</v>
          </cell>
          <cell r="C211">
            <v>7</v>
          </cell>
        </row>
        <row r="212">
          <cell r="A212">
            <v>5116525</v>
          </cell>
          <cell r="B212">
            <v>78360</v>
          </cell>
          <cell r="C212">
            <v>2</v>
          </cell>
        </row>
        <row r="213">
          <cell r="A213">
            <v>5116556</v>
          </cell>
          <cell r="B213">
            <v>2135023</v>
          </cell>
          <cell r="C213">
            <v>50</v>
          </cell>
        </row>
        <row r="214">
          <cell r="A214">
            <v>5116566</v>
          </cell>
          <cell r="B214">
            <v>23280</v>
          </cell>
          <cell r="C214">
            <v>1</v>
          </cell>
        </row>
        <row r="215">
          <cell r="A215">
            <v>5116595</v>
          </cell>
          <cell r="B215">
            <v>227568</v>
          </cell>
          <cell r="C215">
            <v>53</v>
          </cell>
        </row>
        <row r="216">
          <cell r="A216">
            <v>5116606</v>
          </cell>
          <cell r="B216">
            <v>36050</v>
          </cell>
          <cell r="C216">
            <v>1</v>
          </cell>
        </row>
        <row r="217">
          <cell r="A217">
            <v>5116626</v>
          </cell>
          <cell r="B217">
            <v>26820</v>
          </cell>
          <cell r="C217">
            <v>1</v>
          </cell>
        </row>
        <row r="218">
          <cell r="A218">
            <v>5116635</v>
          </cell>
          <cell r="B218">
            <v>20830</v>
          </cell>
          <cell r="C218">
            <v>1</v>
          </cell>
        </row>
        <row r="219">
          <cell r="A219">
            <v>5116646</v>
          </cell>
          <cell r="B219">
            <v>27570</v>
          </cell>
          <cell r="C219">
            <v>1</v>
          </cell>
        </row>
        <row r="220">
          <cell r="A220">
            <v>5116724</v>
          </cell>
          <cell r="B220">
            <v>2003930</v>
          </cell>
          <cell r="C220">
            <v>45</v>
          </cell>
        </row>
        <row r="221">
          <cell r="A221">
            <v>5116735</v>
          </cell>
          <cell r="B221">
            <v>9510</v>
          </cell>
          <cell r="C221">
            <v>1</v>
          </cell>
        </row>
        <row r="222">
          <cell r="A222">
            <v>5116757</v>
          </cell>
          <cell r="B222">
            <v>126960</v>
          </cell>
          <cell r="C222">
            <v>4</v>
          </cell>
        </row>
        <row r="223">
          <cell r="A223">
            <v>5116769</v>
          </cell>
          <cell r="B223">
            <v>19510</v>
          </cell>
          <cell r="C223">
            <v>1</v>
          </cell>
        </row>
        <row r="224">
          <cell r="A224">
            <v>5116780</v>
          </cell>
          <cell r="B224">
            <v>18030</v>
          </cell>
          <cell r="C224">
            <v>1</v>
          </cell>
        </row>
        <row r="225">
          <cell r="A225">
            <v>5116900</v>
          </cell>
          <cell r="B225">
            <v>24520</v>
          </cell>
          <cell r="C225">
            <v>2</v>
          </cell>
        </row>
        <row r="226">
          <cell r="A226">
            <v>5116920</v>
          </cell>
          <cell r="B226">
            <v>76840</v>
          </cell>
          <cell r="C226">
            <v>3</v>
          </cell>
        </row>
        <row r="227">
          <cell r="A227">
            <v>5116938</v>
          </cell>
          <cell r="B227">
            <v>1212182</v>
          </cell>
          <cell r="C227">
            <v>48</v>
          </cell>
        </row>
        <row r="228">
          <cell r="A228">
            <v>5116947</v>
          </cell>
          <cell r="B228">
            <v>63420</v>
          </cell>
          <cell r="C228">
            <v>0</v>
          </cell>
        </row>
        <row r="229">
          <cell r="A229">
            <v>5117079</v>
          </cell>
          <cell r="B229">
            <v>2267168</v>
          </cell>
          <cell r="C229">
            <v>53</v>
          </cell>
        </row>
        <row r="230">
          <cell r="A230">
            <v>5117089</v>
          </cell>
          <cell r="B230">
            <v>29180</v>
          </cell>
          <cell r="C230">
            <v>1</v>
          </cell>
        </row>
        <row r="231">
          <cell r="A231">
            <v>5117094</v>
          </cell>
          <cell r="B231">
            <v>37990</v>
          </cell>
          <cell r="C231">
            <v>1</v>
          </cell>
        </row>
        <row r="232">
          <cell r="A232">
            <v>5119155</v>
          </cell>
          <cell r="B232">
            <v>336900</v>
          </cell>
          <cell r="C232">
            <v>0</v>
          </cell>
        </row>
        <row r="233">
          <cell r="A233">
            <v>5366452</v>
          </cell>
          <cell r="B233">
            <v>2352810</v>
          </cell>
          <cell r="C233">
            <v>10</v>
          </cell>
        </row>
        <row r="234">
          <cell r="A234">
            <v>5880600</v>
          </cell>
          <cell r="B234">
            <v>29370</v>
          </cell>
          <cell r="C234">
            <v>5</v>
          </cell>
        </row>
        <row r="235">
          <cell r="A235">
            <v>5899703</v>
          </cell>
          <cell r="B235">
            <v>43200</v>
          </cell>
          <cell r="C235">
            <v>2</v>
          </cell>
        </row>
        <row r="236">
          <cell r="A236">
            <v>5901484</v>
          </cell>
          <cell r="B236">
            <v>374070</v>
          </cell>
          <cell r="C236">
            <v>2</v>
          </cell>
        </row>
        <row r="237">
          <cell r="A237">
            <v>5908054</v>
          </cell>
          <cell r="B237">
            <v>12790</v>
          </cell>
          <cell r="C237">
            <v>1</v>
          </cell>
        </row>
      </sheetData>
      <sheetData sheetId="2">
        <row r="1">
          <cell r="A1" t="str">
            <v>NIS_RAD</v>
          </cell>
          <cell r="B1" t="str">
            <v>NIC</v>
          </cell>
          <cell r="C1" t="str">
            <v>COD_UNICOM</v>
          </cell>
          <cell r="D1" t="str">
            <v>NUM_APA</v>
          </cell>
          <cell r="E1" t="str">
            <v>MAY_2002</v>
          </cell>
          <cell r="F1" t="str">
            <v>JUN_2002</v>
          </cell>
          <cell r="G1" t="str">
            <v>JUL_2002</v>
          </cell>
          <cell r="H1" t="str">
            <v>AGO_2002</v>
          </cell>
          <cell r="I1" t="str">
            <v>SEP_2002</v>
          </cell>
          <cell r="J1" t="str">
            <v>OCT_2002</v>
          </cell>
          <cell r="K1" t="str">
            <v>NOV_2002</v>
          </cell>
          <cell r="L1" t="str">
            <v>DIC_2002</v>
          </cell>
          <cell r="M1" t="str">
            <v>ENE_2003</v>
          </cell>
        </row>
        <row r="2">
          <cell r="A2">
            <v>5184156</v>
          </cell>
          <cell r="B2">
            <v>5116171</v>
          </cell>
          <cell r="C2">
            <v>4410</v>
          </cell>
          <cell r="E2">
            <v>235</v>
          </cell>
          <cell r="F2">
            <v>210</v>
          </cell>
          <cell r="G2">
            <v>202</v>
          </cell>
          <cell r="H2">
            <v>180</v>
          </cell>
          <cell r="I2">
            <v>234</v>
          </cell>
          <cell r="J2">
            <v>202</v>
          </cell>
          <cell r="K2">
            <v>215</v>
          </cell>
          <cell r="L2">
            <v>161</v>
          </cell>
          <cell r="M2">
            <v>165</v>
          </cell>
        </row>
        <row r="3">
          <cell r="A3">
            <v>5184176</v>
          </cell>
          <cell r="B3">
            <v>5116181</v>
          </cell>
          <cell r="C3">
            <v>4410</v>
          </cell>
          <cell r="D3">
            <v>31987828</v>
          </cell>
          <cell r="E3">
            <v>119</v>
          </cell>
          <cell r="F3">
            <v>212</v>
          </cell>
          <cell r="G3">
            <v>103</v>
          </cell>
          <cell r="H3">
            <v>102</v>
          </cell>
          <cell r="I3">
            <v>109</v>
          </cell>
          <cell r="J3">
            <v>648</v>
          </cell>
          <cell r="K3">
            <v>254</v>
          </cell>
          <cell r="L3">
            <v>154</v>
          </cell>
          <cell r="M3">
            <v>75</v>
          </cell>
        </row>
        <row r="4">
          <cell r="A4">
            <v>5184258</v>
          </cell>
          <cell r="B4">
            <v>5116222</v>
          </cell>
          <cell r="C4">
            <v>4410</v>
          </cell>
          <cell r="D4">
            <v>3361116</v>
          </cell>
          <cell r="E4">
            <v>238</v>
          </cell>
          <cell r="F4">
            <v>212</v>
          </cell>
          <cell r="G4">
            <v>204</v>
          </cell>
          <cell r="H4">
            <v>181</v>
          </cell>
          <cell r="I4">
            <v>236</v>
          </cell>
          <cell r="J4">
            <v>44</v>
          </cell>
          <cell r="K4">
            <v>20</v>
          </cell>
          <cell r="L4">
            <v>15</v>
          </cell>
          <cell r="M4">
            <v>74</v>
          </cell>
        </row>
        <row r="5">
          <cell r="A5">
            <v>5184238</v>
          </cell>
          <cell r="B5">
            <v>5116212</v>
          </cell>
          <cell r="C5">
            <v>4410</v>
          </cell>
          <cell r="D5">
            <v>9016247</v>
          </cell>
          <cell r="E5">
            <v>233</v>
          </cell>
          <cell r="F5">
            <v>206</v>
          </cell>
          <cell r="G5">
            <v>200</v>
          </cell>
          <cell r="H5">
            <v>189</v>
          </cell>
          <cell r="I5">
            <v>273</v>
          </cell>
          <cell r="J5">
            <v>469</v>
          </cell>
          <cell r="K5">
            <v>121</v>
          </cell>
          <cell r="L5">
            <v>111</v>
          </cell>
          <cell r="M5">
            <v>8</v>
          </cell>
        </row>
        <row r="6">
          <cell r="A6">
            <v>5184196</v>
          </cell>
          <cell r="B6">
            <v>5116191</v>
          </cell>
          <cell r="C6">
            <v>4410</v>
          </cell>
          <cell r="D6">
            <v>3507301</v>
          </cell>
          <cell r="E6">
            <v>172</v>
          </cell>
          <cell r="F6">
            <v>152</v>
          </cell>
          <cell r="G6">
            <v>90</v>
          </cell>
          <cell r="H6">
            <v>86</v>
          </cell>
          <cell r="I6">
            <v>95</v>
          </cell>
          <cell r="J6">
            <v>141</v>
          </cell>
          <cell r="K6">
            <v>113</v>
          </cell>
          <cell r="L6">
            <v>105</v>
          </cell>
          <cell r="M6">
            <v>133</v>
          </cell>
        </row>
        <row r="7">
          <cell r="A7">
            <v>5181098</v>
          </cell>
          <cell r="B7">
            <v>5114642</v>
          </cell>
          <cell r="C7">
            <v>4410</v>
          </cell>
          <cell r="D7">
            <v>9016697</v>
          </cell>
          <cell r="E7">
            <v>119</v>
          </cell>
          <cell r="F7">
            <v>139</v>
          </cell>
          <cell r="G7">
            <v>82</v>
          </cell>
          <cell r="H7">
            <v>122</v>
          </cell>
          <cell r="I7">
            <v>84</v>
          </cell>
          <cell r="J7">
            <v>59</v>
          </cell>
          <cell r="K7">
            <v>42</v>
          </cell>
          <cell r="L7">
            <v>122</v>
          </cell>
          <cell r="M7">
            <v>122</v>
          </cell>
        </row>
        <row r="8">
          <cell r="A8">
            <v>5079478</v>
          </cell>
          <cell r="B8">
            <v>5063832</v>
          </cell>
          <cell r="C8">
            <v>4410</v>
          </cell>
          <cell r="D8">
            <v>2944590</v>
          </cell>
          <cell r="E8">
            <v>157</v>
          </cell>
          <cell r="F8">
            <v>100</v>
          </cell>
          <cell r="G8">
            <v>48</v>
          </cell>
          <cell r="H8">
            <v>47</v>
          </cell>
          <cell r="I8">
            <v>47</v>
          </cell>
          <cell r="J8">
            <v>39</v>
          </cell>
          <cell r="K8">
            <v>9</v>
          </cell>
          <cell r="L8">
            <v>15</v>
          </cell>
          <cell r="M8">
            <v>45</v>
          </cell>
        </row>
        <row r="9">
          <cell r="A9">
            <v>5184218</v>
          </cell>
          <cell r="B9">
            <v>5116202</v>
          </cell>
          <cell r="C9">
            <v>4410</v>
          </cell>
          <cell r="D9">
            <v>3391016</v>
          </cell>
          <cell r="E9">
            <v>187</v>
          </cell>
          <cell r="F9">
            <v>137</v>
          </cell>
          <cell r="G9">
            <v>163</v>
          </cell>
          <cell r="H9">
            <v>111</v>
          </cell>
          <cell r="I9">
            <v>168</v>
          </cell>
          <cell r="J9">
            <v>38</v>
          </cell>
          <cell r="K9">
            <v>101</v>
          </cell>
          <cell r="L9">
            <v>92</v>
          </cell>
          <cell r="M9">
            <v>130</v>
          </cell>
        </row>
        <row r="10">
          <cell r="A10">
            <v>5184110</v>
          </cell>
          <cell r="B10">
            <v>5116148</v>
          </cell>
          <cell r="C10">
            <v>4410</v>
          </cell>
          <cell r="D10">
            <v>2198508</v>
          </cell>
          <cell r="E10">
            <v>130</v>
          </cell>
          <cell r="F10">
            <v>105</v>
          </cell>
          <cell r="G10">
            <v>128</v>
          </cell>
          <cell r="H10">
            <v>112</v>
          </cell>
          <cell r="I10">
            <v>114</v>
          </cell>
          <cell r="J10">
            <v>149</v>
          </cell>
          <cell r="K10">
            <v>189</v>
          </cell>
          <cell r="L10">
            <v>191</v>
          </cell>
          <cell r="M10">
            <v>219</v>
          </cell>
        </row>
        <row r="11">
          <cell r="A11">
            <v>5184088</v>
          </cell>
          <cell r="B11">
            <v>5116137</v>
          </cell>
          <cell r="C11">
            <v>4410</v>
          </cell>
          <cell r="D11">
            <v>6826443</v>
          </cell>
          <cell r="E11">
            <v>190</v>
          </cell>
          <cell r="F11">
            <v>116</v>
          </cell>
          <cell r="G11">
            <v>113</v>
          </cell>
          <cell r="H11">
            <v>122</v>
          </cell>
          <cell r="I11">
            <v>122</v>
          </cell>
          <cell r="J11">
            <v>109</v>
          </cell>
          <cell r="K11">
            <v>193</v>
          </cell>
          <cell r="L11">
            <v>157</v>
          </cell>
          <cell r="M11">
            <v>208</v>
          </cell>
        </row>
        <row r="12">
          <cell r="A12">
            <v>5184132</v>
          </cell>
          <cell r="B12">
            <v>5116159</v>
          </cell>
          <cell r="C12">
            <v>4410</v>
          </cell>
          <cell r="D12">
            <v>3729620</v>
          </cell>
          <cell r="E12">
            <v>168</v>
          </cell>
          <cell r="F12">
            <v>172</v>
          </cell>
          <cell r="G12">
            <v>161</v>
          </cell>
          <cell r="H12">
            <v>141</v>
          </cell>
          <cell r="I12">
            <v>165</v>
          </cell>
          <cell r="J12">
            <v>162</v>
          </cell>
          <cell r="K12">
            <v>176</v>
          </cell>
          <cell r="L12">
            <v>175</v>
          </cell>
          <cell r="M12">
            <v>164</v>
          </cell>
        </row>
        <row r="13">
          <cell r="A13">
            <v>5181094</v>
          </cell>
          <cell r="B13">
            <v>5114640</v>
          </cell>
          <cell r="C13">
            <v>4410</v>
          </cell>
          <cell r="D13">
            <v>31993420</v>
          </cell>
          <cell r="E13">
            <v>53</v>
          </cell>
          <cell r="F13">
            <v>42</v>
          </cell>
          <cell r="G13">
            <v>47</v>
          </cell>
          <cell r="H13">
            <v>43</v>
          </cell>
          <cell r="I13">
            <v>47</v>
          </cell>
          <cell r="J13">
            <v>41</v>
          </cell>
          <cell r="K13">
            <v>42</v>
          </cell>
          <cell r="L13">
            <v>38</v>
          </cell>
          <cell r="M13">
            <v>44</v>
          </cell>
        </row>
        <row r="14">
          <cell r="A14">
            <v>5181084</v>
          </cell>
          <cell r="B14">
            <v>5114635</v>
          </cell>
          <cell r="C14">
            <v>4410</v>
          </cell>
          <cell r="D14">
            <v>32998205</v>
          </cell>
          <cell r="E14">
            <v>279</v>
          </cell>
          <cell r="F14">
            <v>5</v>
          </cell>
          <cell r="G14">
            <v>474</v>
          </cell>
          <cell r="H14">
            <v>222</v>
          </cell>
          <cell r="I14">
            <v>239</v>
          </cell>
          <cell r="J14">
            <v>201</v>
          </cell>
          <cell r="K14">
            <v>230</v>
          </cell>
          <cell r="L14">
            <v>241</v>
          </cell>
          <cell r="M14">
            <v>272</v>
          </cell>
        </row>
        <row r="15">
          <cell r="A15">
            <v>5181088</v>
          </cell>
          <cell r="B15">
            <v>5114637</v>
          </cell>
          <cell r="C15">
            <v>4410</v>
          </cell>
          <cell r="D15">
            <v>33001759</v>
          </cell>
          <cell r="E15">
            <v>72</v>
          </cell>
          <cell r="F15">
            <v>65</v>
          </cell>
          <cell r="G15">
            <v>60</v>
          </cell>
          <cell r="H15">
            <v>59</v>
          </cell>
          <cell r="I15">
            <v>67</v>
          </cell>
          <cell r="J15">
            <v>99</v>
          </cell>
          <cell r="K15">
            <v>155</v>
          </cell>
          <cell r="L15">
            <v>149</v>
          </cell>
          <cell r="M15">
            <v>100</v>
          </cell>
        </row>
        <row r="16">
          <cell r="A16">
            <v>5181086</v>
          </cell>
          <cell r="B16">
            <v>5114636</v>
          </cell>
          <cell r="C16">
            <v>4410</v>
          </cell>
          <cell r="D16">
            <v>32998188</v>
          </cell>
          <cell r="E16">
            <v>172</v>
          </cell>
          <cell r="F16">
            <v>152</v>
          </cell>
          <cell r="G16">
            <v>148</v>
          </cell>
          <cell r="H16">
            <v>144</v>
          </cell>
          <cell r="I16">
            <v>213</v>
          </cell>
          <cell r="J16">
            <v>183</v>
          </cell>
          <cell r="K16">
            <v>193</v>
          </cell>
          <cell r="L16">
            <v>172</v>
          </cell>
          <cell r="M16">
            <v>184</v>
          </cell>
        </row>
        <row r="17">
          <cell r="A17">
            <v>5181090</v>
          </cell>
          <cell r="B17">
            <v>5114638</v>
          </cell>
          <cell r="C17">
            <v>4410</v>
          </cell>
          <cell r="D17">
            <v>33001685</v>
          </cell>
          <cell r="E17">
            <v>417</v>
          </cell>
          <cell r="F17">
            <v>312</v>
          </cell>
          <cell r="G17">
            <v>207</v>
          </cell>
          <cell r="H17">
            <v>229</v>
          </cell>
          <cell r="I17">
            <v>299</v>
          </cell>
          <cell r="J17">
            <v>286</v>
          </cell>
          <cell r="K17">
            <v>294</v>
          </cell>
          <cell r="L17">
            <v>209</v>
          </cell>
          <cell r="M17">
            <v>258</v>
          </cell>
        </row>
        <row r="18">
          <cell r="A18">
            <v>5181092</v>
          </cell>
          <cell r="B18">
            <v>5114639</v>
          </cell>
          <cell r="C18">
            <v>4410</v>
          </cell>
          <cell r="D18">
            <v>33001541</v>
          </cell>
          <cell r="E18">
            <v>322</v>
          </cell>
          <cell r="F18">
            <v>249</v>
          </cell>
          <cell r="G18">
            <v>233</v>
          </cell>
          <cell r="H18">
            <v>257</v>
          </cell>
          <cell r="I18">
            <v>301</v>
          </cell>
          <cell r="J18">
            <v>276</v>
          </cell>
          <cell r="K18">
            <v>301</v>
          </cell>
          <cell r="L18">
            <v>261</v>
          </cell>
          <cell r="M18">
            <v>276</v>
          </cell>
        </row>
        <row r="19">
          <cell r="A19">
            <v>5184402</v>
          </cell>
          <cell r="B19">
            <v>5116294</v>
          </cell>
          <cell r="C19">
            <v>4410</v>
          </cell>
          <cell r="D19">
            <v>31987900</v>
          </cell>
          <cell r="E19">
            <v>5</v>
          </cell>
          <cell r="F19">
            <v>100</v>
          </cell>
          <cell r="G19">
            <v>0</v>
          </cell>
          <cell r="H19">
            <v>14</v>
          </cell>
          <cell r="I19">
            <v>53</v>
          </cell>
          <cell r="J19">
            <v>0</v>
          </cell>
          <cell r="K19">
            <v>12</v>
          </cell>
          <cell r="L19">
            <v>12</v>
          </cell>
          <cell r="M19">
            <v>0</v>
          </cell>
        </row>
        <row r="20">
          <cell r="A20">
            <v>5184340</v>
          </cell>
          <cell r="B20">
            <v>5116263</v>
          </cell>
          <cell r="C20">
            <v>4410</v>
          </cell>
          <cell r="D20">
            <v>31987903</v>
          </cell>
          <cell r="E20">
            <v>122</v>
          </cell>
          <cell r="F20">
            <v>111</v>
          </cell>
          <cell r="G20">
            <v>127</v>
          </cell>
          <cell r="H20">
            <v>114</v>
          </cell>
          <cell r="I20">
            <v>116</v>
          </cell>
          <cell r="J20">
            <v>102</v>
          </cell>
          <cell r="K20">
            <v>92</v>
          </cell>
          <cell r="L20">
            <v>87</v>
          </cell>
          <cell r="M20">
            <v>101</v>
          </cell>
        </row>
        <row r="21">
          <cell r="A21">
            <v>5184424</v>
          </cell>
          <cell r="B21">
            <v>5116305</v>
          </cell>
          <cell r="C21">
            <v>4410</v>
          </cell>
          <cell r="D21">
            <v>3313722</v>
          </cell>
          <cell r="E21">
            <v>32</v>
          </cell>
          <cell r="F21">
            <v>30</v>
          </cell>
          <cell r="G21">
            <v>25</v>
          </cell>
          <cell r="H21">
            <v>27</v>
          </cell>
          <cell r="I21">
            <v>31</v>
          </cell>
          <cell r="J21">
            <v>50</v>
          </cell>
          <cell r="K21">
            <v>106</v>
          </cell>
          <cell r="L21">
            <v>94</v>
          </cell>
          <cell r="M21">
            <v>130</v>
          </cell>
        </row>
        <row r="22">
          <cell r="A22">
            <v>5181082</v>
          </cell>
          <cell r="B22">
            <v>5114634</v>
          </cell>
          <cell r="C22">
            <v>4410</v>
          </cell>
          <cell r="D22">
            <v>33995840</v>
          </cell>
          <cell r="E22">
            <v>188</v>
          </cell>
          <cell r="F22">
            <v>113</v>
          </cell>
          <cell r="G22">
            <v>208</v>
          </cell>
          <cell r="H22">
            <v>161</v>
          </cell>
          <cell r="I22">
            <v>173</v>
          </cell>
          <cell r="J22">
            <v>159</v>
          </cell>
          <cell r="K22">
            <v>166</v>
          </cell>
          <cell r="L22">
            <v>154</v>
          </cell>
          <cell r="M22">
            <v>178</v>
          </cell>
        </row>
        <row r="23">
          <cell r="A23">
            <v>5184446</v>
          </cell>
          <cell r="B23">
            <v>5116316</v>
          </cell>
          <cell r="C23">
            <v>4410</v>
          </cell>
          <cell r="D23">
            <v>1728450</v>
          </cell>
          <cell r="E23">
            <v>325</v>
          </cell>
          <cell r="F23">
            <v>282</v>
          </cell>
          <cell r="G23">
            <v>287</v>
          </cell>
          <cell r="H23">
            <v>242</v>
          </cell>
          <cell r="I23">
            <v>307</v>
          </cell>
          <cell r="J23">
            <v>283</v>
          </cell>
          <cell r="K23">
            <v>298</v>
          </cell>
          <cell r="L23">
            <v>305</v>
          </cell>
          <cell r="M23">
            <v>361</v>
          </cell>
        </row>
        <row r="24">
          <cell r="A24">
            <v>5184360</v>
          </cell>
          <cell r="B24">
            <v>5116273</v>
          </cell>
          <cell r="C24">
            <v>4410</v>
          </cell>
          <cell r="D24">
            <v>359271</v>
          </cell>
          <cell r="E24">
            <v>176</v>
          </cell>
          <cell r="F24">
            <v>136</v>
          </cell>
          <cell r="G24">
            <v>138</v>
          </cell>
          <cell r="H24">
            <v>141</v>
          </cell>
          <cell r="I24">
            <v>130</v>
          </cell>
          <cell r="J24">
            <v>157</v>
          </cell>
          <cell r="K24">
            <v>177</v>
          </cell>
          <cell r="L24">
            <v>161</v>
          </cell>
          <cell r="M24">
            <v>184</v>
          </cell>
        </row>
        <row r="25">
          <cell r="A25">
            <v>5181080</v>
          </cell>
          <cell r="B25">
            <v>5114633</v>
          </cell>
          <cell r="C25">
            <v>4410</v>
          </cell>
          <cell r="D25">
            <v>8702636</v>
          </cell>
          <cell r="E25">
            <v>217</v>
          </cell>
          <cell r="F25">
            <v>267</v>
          </cell>
          <cell r="G25">
            <v>208</v>
          </cell>
          <cell r="H25">
            <v>173</v>
          </cell>
          <cell r="I25">
            <v>248</v>
          </cell>
          <cell r="J25">
            <v>213</v>
          </cell>
          <cell r="K25">
            <v>234</v>
          </cell>
          <cell r="L25">
            <v>246</v>
          </cell>
          <cell r="M25">
            <v>287</v>
          </cell>
        </row>
        <row r="26">
          <cell r="A26">
            <v>5076500</v>
          </cell>
          <cell r="B26">
            <v>5062343</v>
          </cell>
          <cell r="C26">
            <v>4410</v>
          </cell>
          <cell r="D26">
            <v>2930693</v>
          </cell>
          <cell r="E26">
            <v>769</v>
          </cell>
          <cell r="F26">
            <v>508</v>
          </cell>
          <cell r="G26">
            <v>625</v>
          </cell>
          <cell r="H26">
            <v>1045</v>
          </cell>
          <cell r="I26">
            <v>1009</v>
          </cell>
          <cell r="J26">
            <v>567</v>
          </cell>
          <cell r="K26">
            <v>594</v>
          </cell>
          <cell r="L26">
            <v>625</v>
          </cell>
          <cell r="M26">
            <v>536</v>
          </cell>
        </row>
        <row r="27">
          <cell r="A27">
            <v>5181990</v>
          </cell>
          <cell r="B27">
            <v>5115088</v>
          </cell>
          <cell r="C27">
            <v>4410</v>
          </cell>
          <cell r="D27">
            <v>1530245</v>
          </cell>
          <cell r="E27">
            <v>184</v>
          </cell>
          <cell r="F27">
            <v>153</v>
          </cell>
          <cell r="G27">
            <v>160</v>
          </cell>
          <cell r="H27">
            <v>162</v>
          </cell>
          <cell r="I27">
            <v>177</v>
          </cell>
          <cell r="J27">
            <v>155</v>
          </cell>
          <cell r="K27">
            <v>149</v>
          </cell>
          <cell r="L27">
            <v>153</v>
          </cell>
          <cell r="M27">
            <v>176</v>
          </cell>
        </row>
        <row r="28">
          <cell r="A28">
            <v>5184298</v>
          </cell>
          <cell r="B28">
            <v>5116242</v>
          </cell>
          <cell r="C28">
            <v>4410</v>
          </cell>
          <cell r="D28">
            <v>2100940</v>
          </cell>
          <cell r="E28">
            <v>130</v>
          </cell>
          <cell r="F28">
            <v>89</v>
          </cell>
          <cell r="G28">
            <v>96</v>
          </cell>
          <cell r="H28">
            <v>87</v>
          </cell>
          <cell r="I28">
            <v>84</v>
          </cell>
          <cell r="J28">
            <v>90</v>
          </cell>
          <cell r="K28">
            <v>182</v>
          </cell>
          <cell r="L28">
            <v>166</v>
          </cell>
          <cell r="M28">
            <v>195</v>
          </cell>
        </row>
        <row r="29">
          <cell r="A29">
            <v>5184320</v>
          </cell>
          <cell r="B29">
            <v>5116253</v>
          </cell>
          <cell r="C29">
            <v>4410</v>
          </cell>
          <cell r="D29">
            <v>2199976</v>
          </cell>
          <cell r="E29">
            <v>184</v>
          </cell>
          <cell r="F29">
            <v>175</v>
          </cell>
          <cell r="G29">
            <v>183</v>
          </cell>
          <cell r="H29">
            <v>150</v>
          </cell>
          <cell r="I29">
            <v>157</v>
          </cell>
          <cell r="J29">
            <v>149</v>
          </cell>
          <cell r="K29">
            <v>137</v>
          </cell>
          <cell r="L29">
            <v>141</v>
          </cell>
          <cell r="M29">
            <v>145</v>
          </cell>
        </row>
        <row r="30">
          <cell r="A30">
            <v>5184382</v>
          </cell>
          <cell r="B30">
            <v>5116284</v>
          </cell>
          <cell r="C30">
            <v>4410</v>
          </cell>
          <cell r="D30">
            <v>2183505</v>
          </cell>
          <cell r="E30">
            <v>96</v>
          </cell>
          <cell r="F30">
            <v>87</v>
          </cell>
          <cell r="G30">
            <v>88</v>
          </cell>
          <cell r="H30">
            <v>79</v>
          </cell>
          <cell r="I30">
            <v>83</v>
          </cell>
          <cell r="J30">
            <v>84</v>
          </cell>
          <cell r="K30">
            <v>93</v>
          </cell>
          <cell r="L30">
            <v>84</v>
          </cell>
          <cell r="M30">
            <v>101</v>
          </cell>
        </row>
        <row r="31">
          <cell r="A31">
            <v>5060262</v>
          </cell>
          <cell r="B31">
            <v>5054224</v>
          </cell>
          <cell r="C31">
            <v>4410</v>
          </cell>
          <cell r="D31">
            <v>7729399</v>
          </cell>
          <cell r="E31">
            <v>165</v>
          </cell>
          <cell r="F31">
            <v>0</v>
          </cell>
          <cell r="G31">
            <v>7</v>
          </cell>
          <cell r="H31">
            <v>176</v>
          </cell>
          <cell r="I31">
            <v>190</v>
          </cell>
          <cell r="J31">
            <v>173</v>
          </cell>
          <cell r="K31">
            <v>198</v>
          </cell>
          <cell r="L31">
            <v>157</v>
          </cell>
          <cell r="M31">
            <v>141</v>
          </cell>
        </row>
        <row r="32">
          <cell r="A32">
            <v>5059182</v>
          </cell>
          <cell r="B32">
            <v>5053684</v>
          </cell>
          <cell r="C32">
            <v>4410</v>
          </cell>
          <cell r="D32">
            <v>7727700</v>
          </cell>
          <cell r="E32">
            <v>121</v>
          </cell>
          <cell r="F32">
            <v>105</v>
          </cell>
          <cell r="G32">
            <v>134</v>
          </cell>
          <cell r="H32">
            <v>113</v>
          </cell>
          <cell r="I32">
            <v>110</v>
          </cell>
          <cell r="J32">
            <v>118</v>
          </cell>
          <cell r="K32">
            <v>119</v>
          </cell>
          <cell r="L32">
            <v>122</v>
          </cell>
          <cell r="M32">
            <v>195</v>
          </cell>
        </row>
        <row r="33">
          <cell r="A33">
            <v>5183082</v>
          </cell>
          <cell r="B33">
            <v>5115634</v>
          </cell>
          <cell r="C33">
            <v>4410</v>
          </cell>
          <cell r="D33">
            <v>443402</v>
          </cell>
          <cell r="E33">
            <v>185</v>
          </cell>
          <cell r="F33">
            <v>172</v>
          </cell>
          <cell r="G33">
            <v>167</v>
          </cell>
          <cell r="H33">
            <v>173</v>
          </cell>
          <cell r="I33">
            <v>197</v>
          </cell>
          <cell r="J33">
            <v>165</v>
          </cell>
          <cell r="K33">
            <v>183</v>
          </cell>
          <cell r="L33">
            <v>147</v>
          </cell>
          <cell r="M33">
            <v>163</v>
          </cell>
        </row>
        <row r="34">
          <cell r="A34">
            <v>5175722</v>
          </cell>
          <cell r="B34">
            <v>5111954</v>
          </cell>
          <cell r="C34">
            <v>4410</v>
          </cell>
          <cell r="E34">
            <v>233</v>
          </cell>
          <cell r="F34">
            <v>206</v>
          </cell>
          <cell r="G34">
            <v>200</v>
          </cell>
          <cell r="H34">
            <v>189</v>
          </cell>
          <cell r="I34">
            <v>273</v>
          </cell>
          <cell r="J34">
            <v>237</v>
          </cell>
          <cell r="K34">
            <v>251</v>
          </cell>
          <cell r="L34">
            <v>224</v>
          </cell>
          <cell r="M34">
            <v>242</v>
          </cell>
        </row>
        <row r="35">
          <cell r="A35">
            <v>5164636</v>
          </cell>
          <cell r="B35">
            <v>5106411</v>
          </cell>
          <cell r="C35">
            <v>4410</v>
          </cell>
          <cell r="D35">
            <v>3647103</v>
          </cell>
          <cell r="E35">
            <v>115</v>
          </cell>
          <cell r="F35">
            <v>150</v>
          </cell>
          <cell r="G35">
            <v>81</v>
          </cell>
          <cell r="H35">
            <v>72</v>
          </cell>
          <cell r="I35">
            <v>82</v>
          </cell>
          <cell r="J35">
            <v>97</v>
          </cell>
          <cell r="K35">
            <v>287</v>
          </cell>
          <cell r="L35">
            <v>247</v>
          </cell>
          <cell r="M35">
            <v>260</v>
          </cell>
        </row>
        <row r="36">
          <cell r="A36">
            <v>5175514</v>
          </cell>
          <cell r="B36">
            <v>5111850</v>
          </cell>
          <cell r="C36">
            <v>4410</v>
          </cell>
          <cell r="D36">
            <v>3648547</v>
          </cell>
          <cell r="E36">
            <v>291</v>
          </cell>
          <cell r="F36">
            <v>253</v>
          </cell>
          <cell r="G36">
            <v>226</v>
          </cell>
          <cell r="H36">
            <v>215</v>
          </cell>
          <cell r="I36">
            <v>227</v>
          </cell>
          <cell r="J36">
            <v>209</v>
          </cell>
          <cell r="K36">
            <v>212</v>
          </cell>
          <cell r="L36">
            <v>228</v>
          </cell>
          <cell r="M36">
            <v>218</v>
          </cell>
        </row>
        <row r="37">
          <cell r="A37">
            <v>5175506</v>
          </cell>
          <cell r="B37">
            <v>5111846</v>
          </cell>
          <cell r="C37">
            <v>4410</v>
          </cell>
          <cell r="D37">
            <v>3649449</v>
          </cell>
          <cell r="E37">
            <v>171</v>
          </cell>
          <cell r="F37">
            <v>139</v>
          </cell>
          <cell r="G37">
            <v>145</v>
          </cell>
          <cell r="H37">
            <v>140</v>
          </cell>
          <cell r="I37">
            <v>150</v>
          </cell>
          <cell r="J37">
            <v>128</v>
          </cell>
          <cell r="K37">
            <v>133</v>
          </cell>
          <cell r="L37">
            <v>137</v>
          </cell>
          <cell r="M37">
            <v>138</v>
          </cell>
        </row>
        <row r="38">
          <cell r="A38">
            <v>5175678</v>
          </cell>
          <cell r="B38">
            <v>5111932</v>
          </cell>
          <cell r="C38">
            <v>4410</v>
          </cell>
          <cell r="D38">
            <v>3649138</v>
          </cell>
          <cell r="E38">
            <v>67</v>
          </cell>
          <cell r="F38">
            <v>58</v>
          </cell>
          <cell r="G38">
            <v>52</v>
          </cell>
          <cell r="H38">
            <v>56</v>
          </cell>
          <cell r="I38">
            <v>56</v>
          </cell>
          <cell r="J38">
            <v>51</v>
          </cell>
          <cell r="K38">
            <v>52</v>
          </cell>
          <cell r="L38">
            <v>54</v>
          </cell>
          <cell r="M38">
            <v>56</v>
          </cell>
        </row>
        <row r="39">
          <cell r="A39">
            <v>5183890</v>
          </cell>
          <cell r="B39">
            <v>5116038</v>
          </cell>
          <cell r="C39">
            <v>4410</v>
          </cell>
          <cell r="D39">
            <v>6826525</v>
          </cell>
          <cell r="E39">
            <v>233</v>
          </cell>
          <cell r="F39">
            <v>206</v>
          </cell>
          <cell r="G39">
            <v>200</v>
          </cell>
          <cell r="H39">
            <v>189</v>
          </cell>
          <cell r="I39">
            <v>273</v>
          </cell>
          <cell r="J39">
            <v>237</v>
          </cell>
          <cell r="K39">
            <v>251</v>
          </cell>
          <cell r="L39">
            <v>224</v>
          </cell>
          <cell r="M39">
            <v>242</v>
          </cell>
        </row>
        <row r="40">
          <cell r="A40">
            <v>5181184</v>
          </cell>
          <cell r="B40">
            <v>5114685</v>
          </cell>
          <cell r="C40">
            <v>4410</v>
          </cell>
          <cell r="D40">
            <v>3655742</v>
          </cell>
          <cell r="E40">
            <v>233</v>
          </cell>
          <cell r="F40">
            <v>206</v>
          </cell>
          <cell r="G40">
            <v>406</v>
          </cell>
          <cell r="H40">
            <v>189</v>
          </cell>
          <cell r="I40">
            <v>273</v>
          </cell>
          <cell r="J40">
            <v>237</v>
          </cell>
          <cell r="K40">
            <v>251</v>
          </cell>
          <cell r="L40">
            <v>224</v>
          </cell>
          <cell r="M40">
            <v>242</v>
          </cell>
        </row>
        <row r="41">
          <cell r="A41">
            <v>5175536</v>
          </cell>
          <cell r="B41">
            <v>5111861</v>
          </cell>
          <cell r="C41">
            <v>4410</v>
          </cell>
          <cell r="D41">
            <v>3653635</v>
          </cell>
          <cell r="E41">
            <v>49</v>
          </cell>
          <cell r="F41">
            <v>42</v>
          </cell>
          <cell r="G41">
            <v>40</v>
          </cell>
          <cell r="H41">
            <v>43</v>
          </cell>
          <cell r="I41">
            <v>45</v>
          </cell>
          <cell r="J41">
            <v>42</v>
          </cell>
          <cell r="K41">
            <v>44</v>
          </cell>
          <cell r="L41">
            <v>42</v>
          </cell>
          <cell r="M41">
            <v>43</v>
          </cell>
        </row>
        <row r="42">
          <cell r="A42">
            <v>5175786</v>
          </cell>
          <cell r="B42">
            <v>5111986</v>
          </cell>
          <cell r="C42">
            <v>4410</v>
          </cell>
          <cell r="D42">
            <v>3653636</v>
          </cell>
          <cell r="E42">
            <v>215</v>
          </cell>
          <cell r="F42">
            <v>122</v>
          </cell>
          <cell r="G42">
            <v>69</v>
          </cell>
          <cell r="H42">
            <v>47</v>
          </cell>
          <cell r="I42">
            <v>52</v>
          </cell>
          <cell r="J42">
            <v>55</v>
          </cell>
          <cell r="K42">
            <v>58</v>
          </cell>
          <cell r="L42">
            <v>61</v>
          </cell>
          <cell r="M42">
            <v>56</v>
          </cell>
        </row>
        <row r="43">
          <cell r="A43">
            <v>5173776</v>
          </cell>
          <cell r="B43">
            <v>5110981</v>
          </cell>
          <cell r="C43">
            <v>4410</v>
          </cell>
          <cell r="D43">
            <v>33001200</v>
          </cell>
          <cell r="E43">
            <v>146</v>
          </cell>
          <cell r="F43">
            <v>300</v>
          </cell>
          <cell r="G43">
            <v>194</v>
          </cell>
          <cell r="H43">
            <v>169</v>
          </cell>
          <cell r="I43">
            <v>90</v>
          </cell>
          <cell r="J43">
            <v>141</v>
          </cell>
          <cell r="K43">
            <v>135</v>
          </cell>
          <cell r="L43">
            <v>123</v>
          </cell>
          <cell r="M43">
            <v>144</v>
          </cell>
        </row>
        <row r="44">
          <cell r="A44">
            <v>5181142</v>
          </cell>
          <cell r="B44">
            <v>5114664</v>
          </cell>
          <cell r="C44">
            <v>4410</v>
          </cell>
          <cell r="D44">
            <v>33001549</v>
          </cell>
          <cell r="E44">
            <v>176</v>
          </cell>
          <cell r="F44">
            <v>167</v>
          </cell>
          <cell r="G44">
            <v>178</v>
          </cell>
          <cell r="H44">
            <v>180</v>
          </cell>
          <cell r="I44">
            <v>282</v>
          </cell>
          <cell r="J44">
            <v>69</v>
          </cell>
          <cell r="K44">
            <v>178</v>
          </cell>
          <cell r="L44">
            <v>208</v>
          </cell>
          <cell r="M44">
            <v>185</v>
          </cell>
        </row>
        <row r="45">
          <cell r="A45">
            <v>5181134</v>
          </cell>
          <cell r="B45">
            <v>5114660</v>
          </cell>
          <cell r="C45">
            <v>4410</v>
          </cell>
          <cell r="D45">
            <v>7686459</v>
          </cell>
          <cell r="E45">
            <v>233</v>
          </cell>
          <cell r="F45">
            <v>206</v>
          </cell>
          <cell r="G45">
            <v>200</v>
          </cell>
          <cell r="H45">
            <v>189</v>
          </cell>
          <cell r="I45">
            <v>273</v>
          </cell>
          <cell r="J45">
            <v>237</v>
          </cell>
          <cell r="K45">
            <v>251</v>
          </cell>
          <cell r="L45">
            <v>224</v>
          </cell>
          <cell r="M45">
            <v>249</v>
          </cell>
        </row>
        <row r="46">
          <cell r="A46">
            <v>5182446</v>
          </cell>
          <cell r="B46">
            <v>5115316</v>
          </cell>
          <cell r="C46">
            <v>4410</v>
          </cell>
          <cell r="D46">
            <v>31116242</v>
          </cell>
          <cell r="E46">
            <v>158</v>
          </cell>
          <cell r="F46">
            <v>122</v>
          </cell>
          <cell r="G46">
            <v>113</v>
          </cell>
          <cell r="H46">
            <v>82</v>
          </cell>
          <cell r="I46">
            <v>106</v>
          </cell>
          <cell r="J46">
            <v>212</v>
          </cell>
          <cell r="K46">
            <v>184</v>
          </cell>
          <cell r="L46">
            <v>160</v>
          </cell>
          <cell r="M46">
            <v>165</v>
          </cell>
        </row>
        <row r="47">
          <cell r="A47">
            <v>5184624</v>
          </cell>
          <cell r="B47">
            <v>5116405</v>
          </cell>
          <cell r="C47">
            <v>4410</v>
          </cell>
          <cell r="D47">
            <v>31981480</v>
          </cell>
          <cell r="E47">
            <v>233</v>
          </cell>
          <cell r="F47">
            <v>206</v>
          </cell>
          <cell r="G47">
            <v>200</v>
          </cell>
          <cell r="H47">
            <v>189</v>
          </cell>
          <cell r="I47">
            <v>273</v>
          </cell>
          <cell r="J47">
            <v>266</v>
          </cell>
          <cell r="K47">
            <v>163</v>
          </cell>
          <cell r="L47">
            <v>160</v>
          </cell>
          <cell r="M47">
            <v>175</v>
          </cell>
        </row>
        <row r="48">
          <cell r="A48">
            <v>5181178</v>
          </cell>
          <cell r="B48">
            <v>5114682</v>
          </cell>
          <cell r="C48">
            <v>4410</v>
          </cell>
          <cell r="D48">
            <v>31116328</v>
          </cell>
          <cell r="E48">
            <v>233</v>
          </cell>
          <cell r="F48">
            <v>206</v>
          </cell>
          <cell r="G48">
            <v>200</v>
          </cell>
          <cell r="H48">
            <v>189</v>
          </cell>
          <cell r="I48">
            <v>273</v>
          </cell>
          <cell r="J48">
            <v>107</v>
          </cell>
          <cell r="K48">
            <v>89</v>
          </cell>
          <cell r="L48">
            <v>85</v>
          </cell>
          <cell r="M48">
            <v>87</v>
          </cell>
        </row>
        <row r="49">
          <cell r="A49">
            <v>5184602</v>
          </cell>
          <cell r="B49">
            <v>5116394</v>
          </cell>
          <cell r="C49">
            <v>4410</v>
          </cell>
          <cell r="D49">
            <v>7314908</v>
          </cell>
          <cell r="E49">
            <v>233</v>
          </cell>
          <cell r="F49">
            <v>206</v>
          </cell>
          <cell r="G49">
            <v>200</v>
          </cell>
          <cell r="H49">
            <v>189</v>
          </cell>
          <cell r="I49">
            <v>273</v>
          </cell>
          <cell r="J49">
            <v>178</v>
          </cell>
          <cell r="K49">
            <v>189</v>
          </cell>
          <cell r="L49">
            <v>188</v>
          </cell>
          <cell r="M49">
            <v>188</v>
          </cell>
        </row>
        <row r="50">
          <cell r="A50">
            <v>5175628</v>
          </cell>
          <cell r="B50">
            <v>5111907</v>
          </cell>
          <cell r="C50">
            <v>4410</v>
          </cell>
          <cell r="D50">
            <v>3361038</v>
          </cell>
          <cell r="E50">
            <v>115</v>
          </cell>
          <cell r="F50">
            <v>96</v>
          </cell>
          <cell r="G50">
            <v>88</v>
          </cell>
          <cell r="H50">
            <v>95</v>
          </cell>
          <cell r="I50">
            <v>96</v>
          </cell>
          <cell r="J50">
            <v>207</v>
          </cell>
          <cell r="K50">
            <v>232</v>
          </cell>
          <cell r="L50">
            <v>191</v>
          </cell>
          <cell r="M50">
            <v>229</v>
          </cell>
        </row>
        <row r="51">
          <cell r="A51">
            <v>5182510</v>
          </cell>
          <cell r="B51">
            <v>5115348</v>
          </cell>
          <cell r="C51">
            <v>4410</v>
          </cell>
          <cell r="D51">
            <v>3517631</v>
          </cell>
          <cell r="E51">
            <v>317</v>
          </cell>
          <cell r="F51">
            <v>283</v>
          </cell>
          <cell r="G51">
            <v>275</v>
          </cell>
          <cell r="H51">
            <v>248</v>
          </cell>
          <cell r="I51">
            <v>490</v>
          </cell>
          <cell r="J51">
            <v>159</v>
          </cell>
          <cell r="K51">
            <v>179</v>
          </cell>
          <cell r="L51">
            <v>165</v>
          </cell>
          <cell r="M51">
            <v>160</v>
          </cell>
        </row>
        <row r="52">
          <cell r="A52">
            <v>5181222</v>
          </cell>
          <cell r="B52">
            <v>5114704</v>
          </cell>
          <cell r="C52">
            <v>4410</v>
          </cell>
          <cell r="D52">
            <v>10407268</v>
          </cell>
          <cell r="E52">
            <v>233</v>
          </cell>
          <cell r="F52">
            <v>299</v>
          </cell>
          <cell r="G52">
            <v>287</v>
          </cell>
          <cell r="H52">
            <v>290</v>
          </cell>
          <cell r="I52">
            <v>303</v>
          </cell>
          <cell r="J52">
            <v>270</v>
          </cell>
          <cell r="K52">
            <v>292</v>
          </cell>
          <cell r="L52">
            <v>291</v>
          </cell>
          <cell r="M52">
            <v>302</v>
          </cell>
        </row>
        <row r="53">
          <cell r="A53">
            <v>5184580</v>
          </cell>
          <cell r="B53">
            <v>5116383</v>
          </cell>
          <cell r="C53">
            <v>4410</v>
          </cell>
          <cell r="D53">
            <v>3214468</v>
          </cell>
          <cell r="E53">
            <v>109</v>
          </cell>
          <cell r="F53">
            <v>88</v>
          </cell>
          <cell r="G53">
            <v>93</v>
          </cell>
          <cell r="H53">
            <v>145</v>
          </cell>
          <cell r="I53">
            <v>148</v>
          </cell>
          <cell r="J53">
            <v>153</v>
          </cell>
          <cell r="K53">
            <v>171</v>
          </cell>
          <cell r="L53">
            <v>202</v>
          </cell>
          <cell r="M53">
            <v>220</v>
          </cell>
        </row>
        <row r="54">
          <cell r="A54">
            <v>5074000</v>
          </cell>
          <cell r="B54">
            <v>5061093</v>
          </cell>
          <cell r="C54">
            <v>4410</v>
          </cell>
          <cell r="D54">
            <v>3524473</v>
          </cell>
          <cell r="E54">
            <v>46</v>
          </cell>
          <cell r="F54">
            <v>37</v>
          </cell>
          <cell r="G54">
            <v>62</v>
          </cell>
          <cell r="H54">
            <v>207</v>
          </cell>
          <cell r="I54">
            <v>99</v>
          </cell>
          <cell r="J54">
            <v>158</v>
          </cell>
          <cell r="K54">
            <v>184</v>
          </cell>
          <cell r="L54">
            <v>173</v>
          </cell>
          <cell r="M54">
            <v>212</v>
          </cell>
        </row>
        <row r="55">
          <cell r="A55">
            <v>5183870</v>
          </cell>
          <cell r="B55">
            <v>5116028</v>
          </cell>
          <cell r="C55">
            <v>4410</v>
          </cell>
          <cell r="D55">
            <v>1693202</v>
          </cell>
          <cell r="E55">
            <v>175</v>
          </cell>
          <cell r="F55">
            <v>152</v>
          </cell>
          <cell r="G55">
            <v>156</v>
          </cell>
          <cell r="H55">
            <v>180</v>
          </cell>
          <cell r="I55">
            <v>76</v>
          </cell>
          <cell r="J55">
            <v>0</v>
          </cell>
          <cell r="K55">
            <v>0</v>
          </cell>
          <cell r="L55">
            <v>59</v>
          </cell>
          <cell r="M55">
            <v>108</v>
          </cell>
        </row>
        <row r="56">
          <cell r="A56">
            <v>5172448</v>
          </cell>
          <cell r="B56">
            <v>5110317</v>
          </cell>
          <cell r="C56">
            <v>4410</v>
          </cell>
          <cell r="D56">
            <v>1752366</v>
          </cell>
          <cell r="E56">
            <v>335</v>
          </cell>
          <cell r="F56">
            <v>293</v>
          </cell>
          <cell r="G56">
            <v>279</v>
          </cell>
          <cell r="H56">
            <v>269</v>
          </cell>
          <cell r="I56">
            <v>319</v>
          </cell>
          <cell r="J56">
            <v>269</v>
          </cell>
          <cell r="K56">
            <v>275</v>
          </cell>
          <cell r="L56">
            <v>184</v>
          </cell>
          <cell r="M56">
            <v>120</v>
          </cell>
        </row>
        <row r="57">
          <cell r="A57">
            <v>5181220</v>
          </cell>
          <cell r="B57">
            <v>5114703</v>
          </cell>
          <cell r="C57">
            <v>4410</v>
          </cell>
          <cell r="D57">
            <v>70000025</v>
          </cell>
          <cell r="E57">
            <v>301</v>
          </cell>
          <cell r="F57">
            <v>259</v>
          </cell>
          <cell r="G57">
            <v>307</v>
          </cell>
          <cell r="H57">
            <v>266</v>
          </cell>
          <cell r="I57">
            <v>229</v>
          </cell>
          <cell r="J57">
            <v>194</v>
          </cell>
          <cell r="K57">
            <v>0</v>
          </cell>
          <cell r="L57">
            <v>197</v>
          </cell>
          <cell r="M57">
            <v>202</v>
          </cell>
        </row>
        <row r="58">
          <cell r="A58">
            <v>5175468</v>
          </cell>
          <cell r="B58">
            <v>5111827</v>
          </cell>
          <cell r="C58">
            <v>4410</v>
          </cell>
          <cell r="D58">
            <v>15960541</v>
          </cell>
          <cell r="E58">
            <v>127</v>
          </cell>
          <cell r="F58">
            <v>60</v>
          </cell>
          <cell r="G58">
            <v>79</v>
          </cell>
          <cell r="H58">
            <v>83</v>
          </cell>
          <cell r="I58">
            <v>104</v>
          </cell>
          <cell r="J58">
            <v>112</v>
          </cell>
          <cell r="K58">
            <v>177</v>
          </cell>
          <cell r="L58">
            <v>159</v>
          </cell>
          <cell r="M58">
            <v>155</v>
          </cell>
        </row>
        <row r="59">
          <cell r="A59">
            <v>5175486</v>
          </cell>
          <cell r="B59">
            <v>5111836</v>
          </cell>
          <cell r="C59">
            <v>4410</v>
          </cell>
          <cell r="D59">
            <v>52779</v>
          </cell>
          <cell r="E59">
            <v>75</v>
          </cell>
          <cell r="F59">
            <v>147</v>
          </cell>
          <cell r="G59">
            <v>122</v>
          </cell>
          <cell r="H59">
            <v>128</v>
          </cell>
          <cell r="I59">
            <v>129</v>
          </cell>
          <cell r="J59">
            <v>89</v>
          </cell>
          <cell r="K59">
            <v>162</v>
          </cell>
          <cell r="L59">
            <v>150</v>
          </cell>
          <cell r="M59">
            <v>205</v>
          </cell>
        </row>
        <row r="60">
          <cell r="A60">
            <v>5181798</v>
          </cell>
          <cell r="B60">
            <v>5114992</v>
          </cell>
          <cell r="C60">
            <v>4410</v>
          </cell>
          <cell r="D60">
            <v>5312669</v>
          </cell>
          <cell r="E60">
            <v>42</v>
          </cell>
          <cell r="F60">
            <v>60</v>
          </cell>
          <cell r="G60">
            <v>96</v>
          </cell>
          <cell r="H60">
            <v>99</v>
          </cell>
          <cell r="I60">
            <v>99</v>
          </cell>
          <cell r="J60">
            <v>9</v>
          </cell>
          <cell r="K60">
            <v>14</v>
          </cell>
          <cell r="L60">
            <v>12</v>
          </cell>
          <cell r="M60">
            <v>11</v>
          </cell>
        </row>
        <row r="61">
          <cell r="A61">
            <v>5181042</v>
          </cell>
          <cell r="B61">
            <v>5114614</v>
          </cell>
          <cell r="C61">
            <v>4410</v>
          </cell>
          <cell r="D61">
            <v>357365</v>
          </cell>
          <cell r="E61">
            <v>269</v>
          </cell>
          <cell r="F61">
            <v>208</v>
          </cell>
          <cell r="G61">
            <v>201</v>
          </cell>
          <cell r="H61">
            <v>171</v>
          </cell>
          <cell r="I61">
            <v>100</v>
          </cell>
          <cell r="J61">
            <v>129</v>
          </cell>
          <cell r="K61">
            <v>153</v>
          </cell>
          <cell r="L61">
            <v>188</v>
          </cell>
          <cell r="M61">
            <v>187</v>
          </cell>
        </row>
        <row r="62">
          <cell r="A62">
            <v>5181068</v>
          </cell>
          <cell r="B62">
            <v>5114627</v>
          </cell>
          <cell r="C62">
            <v>4410</v>
          </cell>
          <cell r="D62">
            <v>16005357</v>
          </cell>
          <cell r="E62">
            <v>167</v>
          </cell>
          <cell r="F62">
            <v>116</v>
          </cell>
          <cell r="G62">
            <v>137</v>
          </cell>
          <cell r="H62">
            <v>130</v>
          </cell>
          <cell r="I62">
            <v>126</v>
          </cell>
          <cell r="J62">
            <v>124</v>
          </cell>
          <cell r="K62">
            <v>149</v>
          </cell>
          <cell r="L62">
            <v>84</v>
          </cell>
          <cell r="M62">
            <v>120</v>
          </cell>
        </row>
        <row r="63">
          <cell r="A63">
            <v>5181020</v>
          </cell>
          <cell r="B63">
            <v>5114603</v>
          </cell>
          <cell r="C63">
            <v>4410</v>
          </cell>
          <cell r="D63">
            <v>16005966</v>
          </cell>
          <cell r="E63">
            <v>279</v>
          </cell>
          <cell r="F63">
            <v>268</v>
          </cell>
          <cell r="G63">
            <v>285</v>
          </cell>
          <cell r="H63">
            <v>253</v>
          </cell>
          <cell r="I63">
            <v>210</v>
          </cell>
          <cell r="J63">
            <v>197</v>
          </cell>
          <cell r="K63">
            <v>208</v>
          </cell>
          <cell r="L63">
            <v>220</v>
          </cell>
          <cell r="M63">
            <v>226</v>
          </cell>
        </row>
        <row r="64">
          <cell r="A64">
            <v>5181224</v>
          </cell>
          <cell r="B64">
            <v>5114705</v>
          </cell>
          <cell r="C64">
            <v>4410</v>
          </cell>
          <cell r="D64">
            <v>31988553</v>
          </cell>
          <cell r="E64">
            <v>233</v>
          </cell>
          <cell r="F64">
            <v>206</v>
          </cell>
          <cell r="G64">
            <v>200</v>
          </cell>
          <cell r="H64">
            <v>189</v>
          </cell>
          <cell r="I64">
            <v>273</v>
          </cell>
          <cell r="J64">
            <v>223</v>
          </cell>
          <cell r="K64">
            <v>245</v>
          </cell>
          <cell r="L64">
            <v>228</v>
          </cell>
          <cell r="M64">
            <v>223</v>
          </cell>
        </row>
        <row r="65">
          <cell r="A65">
            <v>5181176</v>
          </cell>
          <cell r="B65">
            <v>5114681</v>
          </cell>
          <cell r="C65">
            <v>4410</v>
          </cell>
          <cell r="D65">
            <v>10276896</v>
          </cell>
          <cell r="E65">
            <v>92</v>
          </cell>
          <cell r="F65">
            <v>70</v>
          </cell>
          <cell r="G65">
            <v>60</v>
          </cell>
          <cell r="H65">
            <v>38</v>
          </cell>
          <cell r="I65">
            <v>35</v>
          </cell>
          <cell r="J65">
            <v>148</v>
          </cell>
          <cell r="K65">
            <v>102</v>
          </cell>
          <cell r="L65">
            <v>27</v>
          </cell>
          <cell r="M65">
            <v>196</v>
          </cell>
        </row>
        <row r="66">
          <cell r="A66">
            <v>5175916</v>
          </cell>
          <cell r="B66">
            <v>5112051</v>
          </cell>
          <cell r="C66">
            <v>4410</v>
          </cell>
          <cell r="D66">
            <v>10276144</v>
          </cell>
          <cell r="E66">
            <v>595</v>
          </cell>
          <cell r="F66">
            <v>541</v>
          </cell>
          <cell r="G66">
            <v>521</v>
          </cell>
          <cell r="H66">
            <v>492</v>
          </cell>
          <cell r="I66">
            <v>507</v>
          </cell>
          <cell r="J66">
            <v>461</v>
          </cell>
          <cell r="K66">
            <v>510</v>
          </cell>
          <cell r="L66">
            <v>506</v>
          </cell>
          <cell r="M66">
            <v>555</v>
          </cell>
        </row>
        <row r="67">
          <cell r="A67">
            <v>5181180</v>
          </cell>
          <cell r="B67">
            <v>5114683</v>
          </cell>
          <cell r="C67">
            <v>4410</v>
          </cell>
          <cell r="D67">
            <v>10276251</v>
          </cell>
          <cell r="E67">
            <v>57</v>
          </cell>
          <cell r="F67">
            <v>55</v>
          </cell>
          <cell r="G67">
            <v>65</v>
          </cell>
          <cell r="H67">
            <v>57</v>
          </cell>
          <cell r="I67">
            <v>62</v>
          </cell>
          <cell r="J67">
            <v>57</v>
          </cell>
          <cell r="K67">
            <v>111</v>
          </cell>
          <cell r="L67">
            <v>71</v>
          </cell>
          <cell r="M67">
            <v>27</v>
          </cell>
        </row>
        <row r="68">
          <cell r="A68">
            <v>5175808</v>
          </cell>
          <cell r="B68">
            <v>5111997</v>
          </cell>
          <cell r="C68">
            <v>4410</v>
          </cell>
          <cell r="D68">
            <v>1691959</v>
          </cell>
          <cell r="E68">
            <v>118</v>
          </cell>
          <cell r="F68">
            <v>90</v>
          </cell>
          <cell r="G68">
            <v>151</v>
          </cell>
          <cell r="H68">
            <v>128</v>
          </cell>
          <cell r="I68">
            <v>124</v>
          </cell>
          <cell r="J68">
            <v>118</v>
          </cell>
          <cell r="K68">
            <v>100</v>
          </cell>
          <cell r="L68">
            <v>112</v>
          </cell>
          <cell r="M68">
            <v>118</v>
          </cell>
        </row>
        <row r="69">
          <cell r="A69">
            <v>5180976</v>
          </cell>
          <cell r="B69">
            <v>5114581</v>
          </cell>
          <cell r="C69">
            <v>4410</v>
          </cell>
          <cell r="D69">
            <v>1618576</v>
          </cell>
          <cell r="E69">
            <v>182</v>
          </cell>
          <cell r="F69">
            <v>158</v>
          </cell>
          <cell r="G69">
            <v>164</v>
          </cell>
          <cell r="H69">
            <v>158</v>
          </cell>
          <cell r="I69">
            <v>161</v>
          </cell>
          <cell r="J69">
            <v>148</v>
          </cell>
          <cell r="K69">
            <v>150</v>
          </cell>
          <cell r="L69">
            <v>151</v>
          </cell>
          <cell r="M69">
            <v>161</v>
          </cell>
        </row>
        <row r="70">
          <cell r="A70">
            <v>5175762</v>
          </cell>
          <cell r="B70">
            <v>5111974</v>
          </cell>
          <cell r="C70">
            <v>4410</v>
          </cell>
          <cell r="D70">
            <v>1501726</v>
          </cell>
          <cell r="E70">
            <v>346</v>
          </cell>
          <cell r="F70">
            <v>327</v>
          </cell>
          <cell r="G70">
            <v>338</v>
          </cell>
          <cell r="H70">
            <v>327</v>
          </cell>
          <cell r="I70">
            <v>193</v>
          </cell>
          <cell r="J70">
            <v>124</v>
          </cell>
          <cell r="K70">
            <v>151</v>
          </cell>
          <cell r="L70">
            <v>162</v>
          </cell>
          <cell r="M70">
            <v>200</v>
          </cell>
        </row>
        <row r="71">
          <cell r="A71">
            <v>5182488</v>
          </cell>
          <cell r="B71">
            <v>5115337</v>
          </cell>
          <cell r="C71">
            <v>4410</v>
          </cell>
          <cell r="D71">
            <v>1692056</v>
          </cell>
          <cell r="E71">
            <v>354</v>
          </cell>
          <cell r="F71">
            <v>352</v>
          </cell>
          <cell r="G71">
            <v>396</v>
          </cell>
          <cell r="H71">
            <v>324</v>
          </cell>
          <cell r="I71">
            <v>319</v>
          </cell>
          <cell r="J71">
            <v>312</v>
          </cell>
          <cell r="K71">
            <v>325</v>
          </cell>
          <cell r="L71">
            <v>286</v>
          </cell>
          <cell r="M71">
            <v>340</v>
          </cell>
        </row>
        <row r="72">
          <cell r="A72">
            <v>5181282</v>
          </cell>
          <cell r="B72">
            <v>5114734</v>
          </cell>
          <cell r="C72">
            <v>4410</v>
          </cell>
          <cell r="D72">
            <v>186405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061972</v>
          </cell>
          <cell r="B73">
            <v>5055079</v>
          </cell>
          <cell r="C73">
            <v>4410</v>
          </cell>
          <cell r="D73">
            <v>2957251</v>
          </cell>
          <cell r="E73">
            <v>262</v>
          </cell>
          <cell r="F73">
            <v>83</v>
          </cell>
          <cell r="G73">
            <v>69</v>
          </cell>
          <cell r="H73">
            <v>74</v>
          </cell>
          <cell r="I73">
            <v>106</v>
          </cell>
          <cell r="J73">
            <v>112</v>
          </cell>
          <cell r="K73">
            <v>91</v>
          </cell>
          <cell r="L73">
            <v>90</v>
          </cell>
          <cell r="M73">
            <v>108</v>
          </cell>
        </row>
        <row r="74">
          <cell r="A74">
            <v>5175610</v>
          </cell>
          <cell r="B74">
            <v>5111898</v>
          </cell>
          <cell r="C74">
            <v>4410</v>
          </cell>
          <cell r="D74">
            <v>1472083</v>
          </cell>
          <cell r="E74">
            <v>92</v>
          </cell>
          <cell r="F74">
            <v>72</v>
          </cell>
          <cell r="G74">
            <v>71</v>
          </cell>
          <cell r="H74">
            <v>107</v>
          </cell>
          <cell r="I74">
            <v>122</v>
          </cell>
          <cell r="J74">
            <v>117</v>
          </cell>
          <cell r="K74">
            <v>122</v>
          </cell>
          <cell r="L74">
            <v>115</v>
          </cell>
          <cell r="M74">
            <v>125</v>
          </cell>
        </row>
        <row r="75">
          <cell r="A75">
            <v>5181076</v>
          </cell>
          <cell r="B75">
            <v>5114631</v>
          </cell>
          <cell r="C75">
            <v>4410</v>
          </cell>
          <cell r="D75">
            <v>1692325</v>
          </cell>
          <cell r="E75">
            <v>186</v>
          </cell>
          <cell r="F75">
            <v>164</v>
          </cell>
          <cell r="G75">
            <v>145</v>
          </cell>
          <cell r="H75">
            <v>138</v>
          </cell>
          <cell r="I75">
            <v>150</v>
          </cell>
          <cell r="J75">
            <v>148</v>
          </cell>
          <cell r="K75">
            <v>159</v>
          </cell>
          <cell r="L75">
            <v>152</v>
          </cell>
          <cell r="M75">
            <v>171</v>
          </cell>
        </row>
        <row r="76">
          <cell r="A76">
            <v>5180932</v>
          </cell>
          <cell r="B76">
            <v>5114559</v>
          </cell>
          <cell r="C76">
            <v>4410</v>
          </cell>
          <cell r="D76">
            <v>1791041</v>
          </cell>
          <cell r="E76">
            <v>162</v>
          </cell>
          <cell r="F76">
            <v>154</v>
          </cell>
          <cell r="G76">
            <v>145</v>
          </cell>
          <cell r="H76">
            <v>134</v>
          </cell>
          <cell r="I76">
            <v>165</v>
          </cell>
          <cell r="J76">
            <v>158</v>
          </cell>
          <cell r="K76">
            <v>177</v>
          </cell>
          <cell r="L76">
            <v>171</v>
          </cell>
          <cell r="M76">
            <v>176</v>
          </cell>
        </row>
        <row r="77">
          <cell r="A77">
            <v>5181714</v>
          </cell>
          <cell r="B77">
            <v>5114950</v>
          </cell>
          <cell r="C77">
            <v>4410</v>
          </cell>
          <cell r="D77">
            <v>1618053</v>
          </cell>
          <cell r="E77">
            <v>68</v>
          </cell>
          <cell r="F77">
            <v>35</v>
          </cell>
          <cell r="G77">
            <v>34</v>
          </cell>
          <cell r="H77">
            <v>28</v>
          </cell>
          <cell r="I77">
            <v>18</v>
          </cell>
          <cell r="J77">
            <v>0</v>
          </cell>
          <cell r="K77">
            <v>41</v>
          </cell>
          <cell r="L77">
            <v>90</v>
          </cell>
          <cell r="M77">
            <v>68</v>
          </cell>
        </row>
        <row r="78">
          <cell r="A78">
            <v>5181102</v>
          </cell>
          <cell r="B78">
            <v>5114644</v>
          </cell>
          <cell r="C78">
            <v>4410</v>
          </cell>
          <cell r="D78">
            <v>6803484</v>
          </cell>
          <cell r="E78">
            <v>84</v>
          </cell>
          <cell r="F78">
            <v>86</v>
          </cell>
          <cell r="G78">
            <v>54</v>
          </cell>
          <cell r="H78">
            <v>58</v>
          </cell>
          <cell r="I78">
            <v>85</v>
          </cell>
          <cell r="J78">
            <v>84</v>
          </cell>
          <cell r="K78">
            <v>76</v>
          </cell>
          <cell r="L78">
            <v>76</v>
          </cell>
          <cell r="M78">
            <v>90</v>
          </cell>
        </row>
        <row r="79">
          <cell r="A79">
            <v>5174478</v>
          </cell>
          <cell r="B79">
            <v>5111332</v>
          </cell>
          <cell r="C79">
            <v>4410</v>
          </cell>
          <cell r="D79">
            <v>6823907</v>
          </cell>
          <cell r="E79">
            <v>180</v>
          </cell>
          <cell r="F79">
            <v>143</v>
          </cell>
          <cell r="G79">
            <v>162</v>
          </cell>
          <cell r="H79">
            <v>178</v>
          </cell>
          <cell r="I79">
            <v>185</v>
          </cell>
          <cell r="J79">
            <v>175</v>
          </cell>
          <cell r="K79">
            <v>108</v>
          </cell>
          <cell r="L79">
            <v>237</v>
          </cell>
          <cell r="M79">
            <v>153</v>
          </cell>
        </row>
        <row r="80">
          <cell r="A80">
            <v>5175572</v>
          </cell>
          <cell r="B80">
            <v>5111879</v>
          </cell>
          <cell r="C80">
            <v>4410</v>
          </cell>
          <cell r="D80">
            <v>6823344</v>
          </cell>
          <cell r="E80">
            <v>206</v>
          </cell>
          <cell r="F80">
            <v>185</v>
          </cell>
          <cell r="G80">
            <v>201</v>
          </cell>
          <cell r="H80">
            <v>130</v>
          </cell>
          <cell r="I80">
            <v>161</v>
          </cell>
          <cell r="J80">
            <v>153</v>
          </cell>
          <cell r="K80">
            <v>163</v>
          </cell>
          <cell r="L80">
            <v>171</v>
          </cell>
          <cell r="M80">
            <v>202</v>
          </cell>
        </row>
        <row r="81">
          <cell r="A81">
            <v>5175592</v>
          </cell>
          <cell r="B81">
            <v>5111889</v>
          </cell>
          <cell r="C81">
            <v>4410</v>
          </cell>
          <cell r="D81">
            <v>6825572</v>
          </cell>
          <cell r="E81">
            <v>56</v>
          </cell>
          <cell r="F81">
            <v>47</v>
          </cell>
          <cell r="G81">
            <v>53</v>
          </cell>
          <cell r="H81">
            <v>57</v>
          </cell>
          <cell r="I81">
            <v>66</v>
          </cell>
          <cell r="J81">
            <v>53</v>
          </cell>
          <cell r="K81">
            <v>60</v>
          </cell>
          <cell r="L81">
            <v>58</v>
          </cell>
          <cell r="M81">
            <v>70</v>
          </cell>
        </row>
        <row r="82">
          <cell r="A82">
            <v>5175648</v>
          </cell>
          <cell r="B82">
            <v>5111917</v>
          </cell>
          <cell r="C82">
            <v>4410</v>
          </cell>
          <cell r="D82">
            <v>6826652</v>
          </cell>
          <cell r="E82">
            <v>332</v>
          </cell>
          <cell r="F82">
            <v>592</v>
          </cell>
          <cell r="G82">
            <v>243</v>
          </cell>
          <cell r="H82">
            <v>279</v>
          </cell>
          <cell r="I82">
            <v>307</v>
          </cell>
          <cell r="J82">
            <v>264</v>
          </cell>
          <cell r="K82">
            <v>285</v>
          </cell>
          <cell r="L82">
            <v>243</v>
          </cell>
          <cell r="M82">
            <v>228</v>
          </cell>
        </row>
        <row r="83">
          <cell r="A83">
            <v>5175744</v>
          </cell>
          <cell r="B83">
            <v>5111965</v>
          </cell>
          <cell r="C83">
            <v>4410</v>
          </cell>
          <cell r="D83">
            <v>6824867</v>
          </cell>
          <cell r="E83">
            <v>242</v>
          </cell>
          <cell r="F83">
            <v>226</v>
          </cell>
          <cell r="G83">
            <v>253</v>
          </cell>
          <cell r="H83">
            <v>234</v>
          </cell>
          <cell r="I83">
            <v>254</v>
          </cell>
          <cell r="J83">
            <v>238</v>
          </cell>
          <cell r="K83">
            <v>232</v>
          </cell>
          <cell r="L83">
            <v>226</v>
          </cell>
          <cell r="M83">
            <v>173</v>
          </cell>
        </row>
        <row r="84">
          <cell r="A84">
            <v>5181072</v>
          </cell>
          <cell r="B84">
            <v>5114629</v>
          </cell>
          <cell r="C84">
            <v>4410</v>
          </cell>
          <cell r="D84">
            <v>3366507</v>
          </cell>
          <cell r="E84">
            <v>80</v>
          </cell>
          <cell r="F84">
            <v>69</v>
          </cell>
          <cell r="G84">
            <v>59</v>
          </cell>
          <cell r="H84">
            <v>80</v>
          </cell>
          <cell r="I84">
            <v>75</v>
          </cell>
          <cell r="J84">
            <v>67</v>
          </cell>
          <cell r="K84">
            <v>73</v>
          </cell>
          <cell r="L84">
            <v>64</v>
          </cell>
          <cell r="M84">
            <v>69</v>
          </cell>
        </row>
        <row r="85">
          <cell r="A85">
            <v>5175830</v>
          </cell>
          <cell r="B85">
            <v>5112008</v>
          </cell>
          <cell r="C85">
            <v>4410</v>
          </cell>
          <cell r="D85">
            <v>3730145</v>
          </cell>
          <cell r="E85">
            <v>174</v>
          </cell>
          <cell r="F85">
            <v>149</v>
          </cell>
          <cell r="G85">
            <v>173</v>
          </cell>
          <cell r="H85">
            <v>153</v>
          </cell>
          <cell r="I85">
            <v>158</v>
          </cell>
          <cell r="J85">
            <v>144</v>
          </cell>
          <cell r="K85">
            <v>152</v>
          </cell>
          <cell r="L85">
            <v>146</v>
          </cell>
          <cell r="M85">
            <v>158</v>
          </cell>
        </row>
        <row r="86">
          <cell r="A86">
            <v>5175894</v>
          </cell>
          <cell r="B86">
            <v>5112040</v>
          </cell>
          <cell r="C86">
            <v>4410</v>
          </cell>
          <cell r="D86">
            <v>6824391</v>
          </cell>
          <cell r="E86">
            <v>43</v>
          </cell>
          <cell r="F86">
            <v>44</v>
          </cell>
          <cell r="G86">
            <v>51</v>
          </cell>
          <cell r="H86">
            <v>63</v>
          </cell>
          <cell r="I86">
            <v>52</v>
          </cell>
          <cell r="J86">
            <v>86</v>
          </cell>
          <cell r="K86">
            <v>74</v>
          </cell>
          <cell r="L86">
            <v>46</v>
          </cell>
          <cell r="M86">
            <v>38</v>
          </cell>
        </row>
        <row r="87">
          <cell r="A87">
            <v>5180998</v>
          </cell>
          <cell r="B87">
            <v>5114592</v>
          </cell>
          <cell r="C87">
            <v>4410</v>
          </cell>
          <cell r="D87">
            <v>3365820</v>
          </cell>
          <cell r="E87">
            <v>298</v>
          </cell>
          <cell r="F87">
            <v>264</v>
          </cell>
          <cell r="G87">
            <v>295</v>
          </cell>
          <cell r="H87">
            <v>280</v>
          </cell>
          <cell r="I87">
            <v>304</v>
          </cell>
          <cell r="J87">
            <v>273</v>
          </cell>
          <cell r="K87">
            <v>265</v>
          </cell>
          <cell r="L87">
            <v>260</v>
          </cell>
          <cell r="M87">
            <v>262</v>
          </cell>
        </row>
        <row r="88">
          <cell r="A88">
            <v>5181284</v>
          </cell>
          <cell r="B88">
            <v>5114735</v>
          </cell>
          <cell r="C88">
            <v>4410</v>
          </cell>
          <cell r="D88">
            <v>6825418</v>
          </cell>
          <cell r="E88">
            <v>210</v>
          </cell>
          <cell r="F88">
            <v>56</v>
          </cell>
          <cell r="G88">
            <v>184</v>
          </cell>
          <cell r="H88">
            <v>63</v>
          </cell>
          <cell r="I88">
            <v>223</v>
          </cell>
          <cell r="J88">
            <v>189</v>
          </cell>
          <cell r="K88">
            <v>178</v>
          </cell>
          <cell r="L88">
            <v>359</v>
          </cell>
          <cell r="M88">
            <v>185</v>
          </cell>
        </row>
        <row r="89">
          <cell r="A89">
            <v>5181140</v>
          </cell>
          <cell r="B89">
            <v>5114663</v>
          </cell>
          <cell r="C89">
            <v>4410</v>
          </cell>
          <cell r="D89">
            <v>3730918</v>
          </cell>
          <cell r="E89">
            <v>234</v>
          </cell>
          <cell r="F89">
            <v>202</v>
          </cell>
          <cell r="G89">
            <v>222</v>
          </cell>
          <cell r="H89">
            <v>207</v>
          </cell>
          <cell r="I89">
            <v>212</v>
          </cell>
          <cell r="J89">
            <v>200</v>
          </cell>
          <cell r="K89">
            <v>200</v>
          </cell>
          <cell r="L89">
            <v>182</v>
          </cell>
          <cell r="M89">
            <v>158</v>
          </cell>
        </row>
        <row r="90">
          <cell r="A90">
            <v>5181136</v>
          </cell>
          <cell r="B90">
            <v>5114661</v>
          </cell>
          <cell r="C90">
            <v>4410</v>
          </cell>
          <cell r="D90">
            <v>4744882</v>
          </cell>
          <cell r="E90">
            <v>87</v>
          </cell>
          <cell r="F90">
            <v>308</v>
          </cell>
          <cell r="G90">
            <v>178</v>
          </cell>
          <cell r="H90">
            <v>194</v>
          </cell>
          <cell r="I90">
            <v>191</v>
          </cell>
          <cell r="J90">
            <v>180</v>
          </cell>
          <cell r="K90">
            <v>205</v>
          </cell>
          <cell r="L90">
            <v>198</v>
          </cell>
          <cell r="M90">
            <v>186</v>
          </cell>
        </row>
        <row r="91">
          <cell r="A91">
            <v>5175256</v>
          </cell>
          <cell r="B91">
            <v>5111721</v>
          </cell>
          <cell r="C91">
            <v>4410</v>
          </cell>
          <cell r="D91">
            <v>6821826</v>
          </cell>
          <cell r="E91">
            <v>246</v>
          </cell>
          <cell r="F91">
            <v>221</v>
          </cell>
          <cell r="G91">
            <v>227</v>
          </cell>
          <cell r="H91">
            <v>263</v>
          </cell>
          <cell r="I91">
            <v>214</v>
          </cell>
          <cell r="J91">
            <v>232</v>
          </cell>
          <cell r="K91">
            <v>246</v>
          </cell>
          <cell r="L91">
            <v>221</v>
          </cell>
          <cell r="M91">
            <v>230</v>
          </cell>
        </row>
        <row r="92">
          <cell r="A92">
            <v>5175668</v>
          </cell>
          <cell r="B92">
            <v>5111927</v>
          </cell>
          <cell r="C92">
            <v>4410</v>
          </cell>
          <cell r="D92">
            <v>6823044</v>
          </cell>
          <cell r="E92">
            <v>185</v>
          </cell>
          <cell r="F92">
            <v>178</v>
          </cell>
          <cell r="G92">
            <v>346</v>
          </cell>
          <cell r="H92">
            <v>205</v>
          </cell>
          <cell r="I92">
            <v>209</v>
          </cell>
          <cell r="J92">
            <v>167</v>
          </cell>
          <cell r="K92">
            <v>185</v>
          </cell>
          <cell r="L92">
            <v>193</v>
          </cell>
          <cell r="M92">
            <v>214</v>
          </cell>
        </row>
        <row r="93">
          <cell r="A93">
            <v>5181078</v>
          </cell>
          <cell r="B93">
            <v>5114632</v>
          </cell>
          <cell r="C93">
            <v>4410</v>
          </cell>
          <cell r="D93">
            <v>1618000</v>
          </cell>
          <cell r="E93">
            <v>93</v>
          </cell>
          <cell r="F93">
            <v>80</v>
          </cell>
          <cell r="G93">
            <v>96</v>
          </cell>
          <cell r="H93">
            <v>86</v>
          </cell>
          <cell r="I93">
            <v>83</v>
          </cell>
          <cell r="J93">
            <v>90</v>
          </cell>
          <cell r="K93">
            <v>97</v>
          </cell>
          <cell r="L93">
            <v>114</v>
          </cell>
          <cell r="M93">
            <v>111</v>
          </cell>
        </row>
        <row r="94">
          <cell r="A94">
            <v>5181062</v>
          </cell>
          <cell r="B94">
            <v>5114624</v>
          </cell>
          <cell r="C94">
            <v>4410</v>
          </cell>
          <cell r="D94">
            <v>4747127</v>
          </cell>
          <cell r="E94">
            <v>194</v>
          </cell>
          <cell r="F94">
            <v>165</v>
          </cell>
          <cell r="G94">
            <v>180</v>
          </cell>
          <cell r="H94">
            <v>170</v>
          </cell>
          <cell r="I94">
            <v>206</v>
          </cell>
          <cell r="J94">
            <v>179</v>
          </cell>
          <cell r="K94">
            <v>177</v>
          </cell>
          <cell r="L94">
            <v>180</v>
          </cell>
          <cell r="M94">
            <v>227</v>
          </cell>
        </row>
        <row r="95">
          <cell r="A95">
            <v>5175850</v>
          </cell>
          <cell r="B95">
            <v>5112018</v>
          </cell>
          <cell r="C95">
            <v>4410</v>
          </cell>
          <cell r="D95">
            <v>3741009</v>
          </cell>
          <cell r="E95">
            <v>205</v>
          </cell>
          <cell r="F95">
            <v>149</v>
          </cell>
          <cell r="G95">
            <v>174</v>
          </cell>
          <cell r="H95">
            <v>170</v>
          </cell>
          <cell r="I95">
            <v>165</v>
          </cell>
          <cell r="J95">
            <v>155</v>
          </cell>
          <cell r="K95">
            <v>177</v>
          </cell>
          <cell r="L95">
            <v>167</v>
          </cell>
          <cell r="M95">
            <v>161</v>
          </cell>
        </row>
        <row r="96">
          <cell r="A96">
            <v>5173152</v>
          </cell>
          <cell r="B96">
            <v>5110669</v>
          </cell>
          <cell r="C96">
            <v>4410</v>
          </cell>
          <cell r="D96">
            <v>6822556</v>
          </cell>
          <cell r="E96">
            <v>164</v>
          </cell>
          <cell r="F96">
            <v>158</v>
          </cell>
          <cell r="G96">
            <v>152</v>
          </cell>
          <cell r="H96">
            <v>163</v>
          </cell>
          <cell r="I96">
            <v>160</v>
          </cell>
          <cell r="J96">
            <v>154</v>
          </cell>
          <cell r="K96">
            <v>147</v>
          </cell>
          <cell r="L96">
            <v>149</v>
          </cell>
          <cell r="M96">
            <v>163</v>
          </cell>
        </row>
        <row r="97">
          <cell r="A97">
            <v>5181280</v>
          </cell>
          <cell r="B97">
            <v>5114733</v>
          </cell>
          <cell r="C97">
            <v>4410</v>
          </cell>
          <cell r="D97">
            <v>7288841</v>
          </cell>
          <cell r="E97">
            <v>396</v>
          </cell>
          <cell r="F97">
            <v>412</v>
          </cell>
          <cell r="G97">
            <v>459</v>
          </cell>
          <cell r="H97">
            <v>369</v>
          </cell>
          <cell r="I97">
            <v>332</v>
          </cell>
          <cell r="J97">
            <v>362</v>
          </cell>
          <cell r="K97">
            <v>403</v>
          </cell>
          <cell r="L97">
            <v>375</v>
          </cell>
          <cell r="M97">
            <v>522</v>
          </cell>
        </row>
        <row r="98">
          <cell r="A98">
            <v>5175934</v>
          </cell>
          <cell r="B98">
            <v>5112060</v>
          </cell>
          <cell r="C98">
            <v>4410</v>
          </cell>
          <cell r="D98">
            <v>7213362</v>
          </cell>
          <cell r="E98">
            <v>422</v>
          </cell>
          <cell r="F98">
            <v>310</v>
          </cell>
          <cell r="G98">
            <v>282</v>
          </cell>
          <cell r="H98">
            <v>379</v>
          </cell>
          <cell r="I98">
            <v>422</v>
          </cell>
          <cell r="J98">
            <v>261</v>
          </cell>
          <cell r="K98">
            <v>208</v>
          </cell>
          <cell r="L98">
            <v>164</v>
          </cell>
          <cell r="M98">
            <v>123</v>
          </cell>
        </row>
        <row r="99">
          <cell r="A99">
            <v>5183828</v>
          </cell>
          <cell r="B99">
            <v>5116007</v>
          </cell>
          <cell r="C99">
            <v>4410</v>
          </cell>
          <cell r="D99">
            <v>7729276</v>
          </cell>
          <cell r="E99">
            <v>143</v>
          </cell>
          <cell r="F99">
            <v>203</v>
          </cell>
          <cell r="G99">
            <v>190</v>
          </cell>
          <cell r="H99">
            <v>186</v>
          </cell>
          <cell r="I99">
            <v>58</v>
          </cell>
          <cell r="J99">
            <v>0</v>
          </cell>
          <cell r="K99">
            <v>0</v>
          </cell>
          <cell r="L99">
            <v>0</v>
          </cell>
          <cell r="M99">
            <v>31</v>
          </cell>
        </row>
        <row r="100">
          <cell r="A100">
            <v>5183806</v>
          </cell>
          <cell r="B100">
            <v>5115996</v>
          </cell>
          <cell r="C100">
            <v>4410</v>
          </cell>
          <cell r="D100">
            <v>7687383</v>
          </cell>
          <cell r="E100">
            <v>554</v>
          </cell>
          <cell r="F100">
            <v>176</v>
          </cell>
          <cell r="G100">
            <v>187</v>
          </cell>
          <cell r="H100">
            <v>181</v>
          </cell>
          <cell r="I100">
            <v>195</v>
          </cell>
          <cell r="J100">
            <v>184</v>
          </cell>
          <cell r="K100">
            <v>192</v>
          </cell>
          <cell r="L100">
            <v>196</v>
          </cell>
          <cell r="M100">
            <v>207</v>
          </cell>
        </row>
        <row r="101">
          <cell r="A101">
            <v>5182468</v>
          </cell>
          <cell r="B101">
            <v>5115327</v>
          </cell>
          <cell r="C101">
            <v>4410</v>
          </cell>
          <cell r="D101">
            <v>7115513</v>
          </cell>
          <cell r="E101">
            <v>173</v>
          </cell>
          <cell r="F101">
            <v>162</v>
          </cell>
          <cell r="G101">
            <v>151</v>
          </cell>
          <cell r="H101">
            <v>159</v>
          </cell>
          <cell r="I101">
            <v>173</v>
          </cell>
          <cell r="J101">
            <v>301</v>
          </cell>
          <cell r="K101">
            <v>434</v>
          </cell>
          <cell r="L101">
            <v>392</v>
          </cell>
          <cell r="M101">
            <v>478</v>
          </cell>
        </row>
        <row r="102">
          <cell r="A102">
            <v>5181754</v>
          </cell>
          <cell r="B102">
            <v>5114970</v>
          </cell>
          <cell r="C102">
            <v>4410</v>
          </cell>
          <cell r="D102">
            <v>7286739</v>
          </cell>
          <cell r="E102">
            <v>454</v>
          </cell>
          <cell r="F102">
            <v>367</v>
          </cell>
          <cell r="G102">
            <v>352</v>
          </cell>
          <cell r="H102">
            <v>355</v>
          </cell>
          <cell r="I102">
            <v>339</v>
          </cell>
          <cell r="J102">
            <v>326</v>
          </cell>
          <cell r="K102">
            <v>319</v>
          </cell>
          <cell r="L102">
            <v>382</v>
          </cell>
          <cell r="M102">
            <v>454</v>
          </cell>
        </row>
        <row r="103">
          <cell r="A103">
            <v>5181776</v>
          </cell>
          <cell r="B103">
            <v>5114981</v>
          </cell>
          <cell r="C103">
            <v>4410</v>
          </cell>
          <cell r="D103">
            <v>7108900</v>
          </cell>
          <cell r="E103">
            <v>170</v>
          </cell>
          <cell r="F103">
            <v>134</v>
          </cell>
          <cell r="G103">
            <v>122</v>
          </cell>
          <cell r="H103">
            <v>58</v>
          </cell>
          <cell r="I103">
            <v>113</v>
          </cell>
          <cell r="J103">
            <v>261</v>
          </cell>
          <cell r="K103">
            <v>262</v>
          </cell>
          <cell r="L103">
            <v>178</v>
          </cell>
          <cell r="M103">
            <v>190</v>
          </cell>
        </row>
        <row r="104">
          <cell r="A104">
            <v>5062414</v>
          </cell>
          <cell r="B104">
            <v>5055300</v>
          </cell>
          <cell r="C104">
            <v>4410</v>
          </cell>
          <cell r="D104">
            <v>7314659</v>
          </cell>
          <cell r="E104">
            <v>535</v>
          </cell>
          <cell r="F104">
            <v>469</v>
          </cell>
          <cell r="G104">
            <v>478</v>
          </cell>
          <cell r="H104">
            <v>459</v>
          </cell>
          <cell r="I104">
            <v>495</v>
          </cell>
          <cell r="J104">
            <v>446</v>
          </cell>
          <cell r="K104">
            <v>487</v>
          </cell>
          <cell r="L104">
            <v>415</v>
          </cell>
          <cell r="M104">
            <v>374</v>
          </cell>
        </row>
        <row r="105">
          <cell r="A105">
            <v>5181230</v>
          </cell>
          <cell r="B105">
            <v>5114708</v>
          </cell>
          <cell r="C105">
            <v>4410</v>
          </cell>
          <cell r="D105">
            <v>7129176</v>
          </cell>
          <cell r="E105">
            <v>359</v>
          </cell>
          <cell r="F105">
            <v>304</v>
          </cell>
          <cell r="G105">
            <v>271</v>
          </cell>
          <cell r="H105">
            <v>284</v>
          </cell>
          <cell r="I105">
            <v>300</v>
          </cell>
          <cell r="J105">
            <v>279</v>
          </cell>
          <cell r="K105">
            <v>297</v>
          </cell>
          <cell r="L105">
            <v>258</v>
          </cell>
          <cell r="M105">
            <v>273</v>
          </cell>
        </row>
        <row r="106">
          <cell r="A106">
            <v>5180954</v>
          </cell>
          <cell r="B106">
            <v>5114570</v>
          </cell>
          <cell r="C106">
            <v>4410</v>
          </cell>
          <cell r="D106">
            <v>7115387</v>
          </cell>
          <cell r="E106">
            <v>228</v>
          </cell>
          <cell r="F106">
            <v>189</v>
          </cell>
          <cell r="G106">
            <v>197</v>
          </cell>
          <cell r="H106">
            <v>193</v>
          </cell>
          <cell r="I106">
            <v>183</v>
          </cell>
          <cell r="J106">
            <v>174</v>
          </cell>
          <cell r="K106">
            <v>172</v>
          </cell>
          <cell r="L106">
            <v>189</v>
          </cell>
          <cell r="M106">
            <v>193</v>
          </cell>
        </row>
        <row r="107">
          <cell r="A107">
            <v>5181100</v>
          </cell>
          <cell r="B107">
            <v>5114643</v>
          </cell>
          <cell r="C107">
            <v>4410</v>
          </cell>
          <cell r="D107">
            <v>3741130</v>
          </cell>
          <cell r="E107">
            <v>105</v>
          </cell>
          <cell r="F107">
            <v>111</v>
          </cell>
          <cell r="G107">
            <v>68</v>
          </cell>
          <cell r="H107">
            <v>64</v>
          </cell>
          <cell r="I107">
            <v>205</v>
          </cell>
          <cell r="J107">
            <v>173</v>
          </cell>
          <cell r="K107">
            <v>52</v>
          </cell>
          <cell r="L107">
            <v>61</v>
          </cell>
          <cell r="M107">
            <v>0</v>
          </cell>
        </row>
        <row r="108">
          <cell r="A108">
            <v>5181070</v>
          </cell>
          <cell r="B108">
            <v>5114628</v>
          </cell>
          <cell r="C108">
            <v>4410</v>
          </cell>
          <cell r="D108">
            <v>443787</v>
          </cell>
          <cell r="E108">
            <v>230</v>
          </cell>
          <cell r="F108">
            <v>138</v>
          </cell>
          <cell r="G108">
            <v>0</v>
          </cell>
          <cell r="H108">
            <v>1</v>
          </cell>
          <cell r="I108">
            <v>246</v>
          </cell>
          <cell r="J108">
            <v>140</v>
          </cell>
          <cell r="K108">
            <v>0</v>
          </cell>
          <cell r="L108">
            <v>19</v>
          </cell>
          <cell r="M108">
            <v>65</v>
          </cell>
        </row>
        <row r="109">
          <cell r="A109">
            <v>5175700</v>
          </cell>
          <cell r="B109">
            <v>5111943</v>
          </cell>
          <cell r="C109">
            <v>4410</v>
          </cell>
          <cell r="D109">
            <v>32997920</v>
          </cell>
          <cell r="E109">
            <v>381</v>
          </cell>
          <cell r="F109">
            <v>318</v>
          </cell>
          <cell r="G109">
            <v>336</v>
          </cell>
          <cell r="H109">
            <v>259</v>
          </cell>
          <cell r="I109">
            <v>266</v>
          </cell>
          <cell r="J109">
            <v>174</v>
          </cell>
          <cell r="K109">
            <v>633</v>
          </cell>
          <cell r="L109">
            <v>686</v>
          </cell>
          <cell r="M109">
            <v>742</v>
          </cell>
        </row>
        <row r="110">
          <cell r="A110">
            <v>5184552</v>
          </cell>
          <cell r="B110">
            <v>5116369</v>
          </cell>
          <cell r="C110">
            <v>4410</v>
          </cell>
          <cell r="D110">
            <v>3364050</v>
          </cell>
          <cell r="E110">
            <v>261</v>
          </cell>
          <cell r="F110">
            <v>221</v>
          </cell>
          <cell r="G110">
            <v>201</v>
          </cell>
          <cell r="H110">
            <v>206</v>
          </cell>
          <cell r="I110">
            <v>230</v>
          </cell>
          <cell r="J110">
            <v>195</v>
          </cell>
          <cell r="K110">
            <v>218</v>
          </cell>
          <cell r="L110">
            <v>194</v>
          </cell>
          <cell r="M110">
            <v>233</v>
          </cell>
        </row>
        <row r="111">
          <cell r="A111">
            <v>5175552</v>
          </cell>
          <cell r="B111">
            <v>5111869</v>
          </cell>
          <cell r="C111">
            <v>4410</v>
          </cell>
          <cell r="D111">
            <v>3650217</v>
          </cell>
          <cell r="E111">
            <v>104</v>
          </cell>
          <cell r="F111">
            <v>50</v>
          </cell>
          <cell r="G111">
            <v>40</v>
          </cell>
          <cell r="H111">
            <v>72</v>
          </cell>
          <cell r="I111">
            <v>53</v>
          </cell>
          <cell r="J111">
            <v>48</v>
          </cell>
          <cell r="K111">
            <v>47</v>
          </cell>
          <cell r="L111">
            <v>48</v>
          </cell>
          <cell r="M111">
            <v>53</v>
          </cell>
        </row>
        <row r="112">
          <cell r="A112">
            <v>5173054</v>
          </cell>
          <cell r="B112">
            <v>5110620</v>
          </cell>
          <cell r="C112">
            <v>4410</v>
          </cell>
          <cell r="D112">
            <v>10275831</v>
          </cell>
          <cell r="E112">
            <v>788</v>
          </cell>
          <cell r="F112">
            <v>683</v>
          </cell>
          <cell r="G112">
            <v>637</v>
          </cell>
          <cell r="H112">
            <v>599</v>
          </cell>
          <cell r="I112">
            <v>609</v>
          </cell>
          <cell r="J112">
            <v>539</v>
          </cell>
          <cell r="K112">
            <v>0</v>
          </cell>
          <cell r="L112">
            <v>0</v>
          </cell>
          <cell r="M112">
            <v>366</v>
          </cell>
        </row>
        <row r="113">
          <cell r="A113">
            <v>5173038</v>
          </cell>
          <cell r="B113">
            <v>5110612</v>
          </cell>
          <cell r="C113">
            <v>4410</v>
          </cell>
          <cell r="D113">
            <v>156235</v>
          </cell>
          <cell r="E113">
            <v>159</v>
          </cell>
          <cell r="F113">
            <v>139</v>
          </cell>
          <cell r="G113">
            <v>142</v>
          </cell>
          <cell r="H113">
            <v>140</v>
          </cell>
          <cell r="I113">
            <v>153</v>
          </cell>
          <cell r="J113">
            <v>132</v>
          </cell>
          <cell r="K113">
            <v>136</v>
          </cell>
          <cell r="L113">
            <v>142</v>
          </cell>
          <cell r="M113">
            <v>157</v>
          </cell>
        </row>
        <row r="114">
          <cell r="A114">
            <v>5175872</v>
          </cell>
          <cell r="B114">
            <v>5112029</v>
          </cell>
          <cell r="C114">
            <v>4410</v>
          </cell>
          <cell r="D114">
            <v>6823917</v>
          </cell>
          <cell r="E114">
            <v>224</v>
          </cell>
          <cell r="F114">
            <v>199</v>
          </cell>
          <cell r="G114">
            <v>218</v>
          </cell>
          <cell r="H114">
            <v>202</v>
          </cell>
          <cell r="I114">
            <v>213</v>
          </cell>
          <cell r="J114">
            <v>195</v>
          </cell>
          <cell r="K114">
            <v>220</v>
          </cell>
          <cell r="L114">
            <v>191</v>
          </cell>
          <cell r="M114">
            <v>252</v>
          </cell>
        </row>
        <row r="115">
          <cell r="A115">
            <v>5164490</v>
          </cell>
          <cell r="B115">
            <v>5106338</v>
          </cell>
          <cell r="C115">
            <v>4410</v>
          </cell>
          <cell r="D115">
            <v>15962073</v>
          </cell>
          <cell r="E115">
            <v>180</v>
          </cell>
          <cell r="F115">
            <v>152</v>
          </cell>
          <cell r="G115">
            <v>165</v>
          </cell>
          <cell r="H115">
            <v>150</v>
          </cell>
          <cell r="I115">
            <v>154</v>
          </cell>
          <cell r="J115">
            <v>174</v>
          </cell>
          <cell r="K115">
            <v>151</v>
          </cell>
          <cell r="L115">
            <v>172</v>
          </cell>
          <cell r="M115">
            <v>174</v>
          </cell>
        </row>
        <row r="116">
          <cell r="A116">
            <v>5081366</v>
          </cell>
          <cell r="B116">
            <v>5064776</v>
          </cell>
          <cell r="C116">
            <v>4410</v>
          </cell>
          <cell r="E116">
            <v>172</v>
          </cell>
          <cell r="F116">
            <v>152</v>
          </cell>
          <cell r="G116">
            <v>148</v>
          </cell>
          <cell r="H116">
            <v>144</v>
          </cell>
          <cell r="I116">
            <v>213</v>
          </cell>
          <cell r="J116">
            <v>183</v>
          </cell>
          <cell r="K116">
            <v>193</v>
          </cell>
          <cell r="L116">
            <v>172</v>
          </cell>
          <cell r="M116">
            <v>184</v>
          </cell>
        </row>
        <row r="117">
          <cell r="A117">
            <v>5069900</v>
          </cell>
          <cell r="B117">
            <v>5059043</v>
          </cell>
          <cell r="C117">
            <v>4410</v>
          </cell>
          <cell r="E117">
            <v>233</v>
          </cell>
          <cell r="F117">
            <v>206</v>
          </cell>
          <cell r="G117">
            <v>200</v>
          </cell>
          <cell r="H117">
            <v>189</v>
          </cell>
          <cell r="I117">
            <v>273</v>
          </cell>
          <cell r="J117">
            <v>237</v>
          </cell>
          <cell r="K117">
            <v>251</v>
          </cell>
          <cell r="L117">
            <v>224</v>
          </cell>
          <cell r="M117">
            <v>242</v>
          </cell>
        </row>
        <row r="118">
          <cell r="A118">
            <v>5176188</v>
          </cell>
          <cell r="B118">
            <v>5112187</v>
          </cell>
          <cell r="C118">
            <v>4410</v>
          </cell>
          <cell r="D118">
            <v>6824680</v>
          </cell>
          <cell r="E118">
            <v>221</v>
          </cell>
          <cell r="F118">
            <v>196</v>
          </cell>
          <cell r="G118">
            <v>189</v>
          </cell>
          <cell r="H118">
            <v>168</v>
          </cell>
          <cell r="I118">
            <v>219</v>
          </cell>
          <cell r="J118">
            <v>189</v>
          </cell>
          <cell r="K118">
            <v>201</v>
          </cell>
          <cell r="L118">
            <v>181</v>
          </cell>
          <cell r="M118">
            <v>194</v>
          </cell>
        </row>
        <row r="119">
          <cell r="A119">
            <v>5180716</v>
          </cell>
          <cell r="B119">
            <v>5114451</v>
          </cell>
          <cell r="C119">
            <v>4410</v>
          </cell>
          <cell r="D119">
            <v>3649759</v>
          </cell>
          <cell r="E119">
            <v>244</v>
          </cell>
          <cell r="F119">
            <v>263</v>
          </cell>
          <cell r="G119">
            <v>201</v>
          </cell>
          <cell r="H119">
            <v>278</v>
          </cell>
          <cell r="I119">
            <v>291</v>
          </cell>
          <cell r="J119">
            <v>292</v>
          </cell>
          <cell r="K119">
            <v>316</v>
          </cell>
          <cell r="L119">
            <v>312</v>
          </cell>
          <cell r="M119">
            <v>343</v>
          </cell>
        </row>
        <row r="120">
          <cell r="A120">
            <v>5180800</v>
          </cell>
          <cell r="B120">
            <v>5114493</v>
          </cell>
          <cell r="C120">
            <v>4410</v>
          </cell>
          <cell r="D120">
            <v>3655805</v>
          </cell>
          <cell r="E120">
            <v>278</v>
          </cell>
          <cell r="F120">
            <v>226</v>
          </cell>
          <cell r="G120">
            <v>201</v>
          </cell>
          <cell r="H120">
            <v>211</v>
          </cell>
          <cell r="I120">
            <v>188</v>
          </cell>
          <cell r="J120">
            <v>181</v>
          </cell>
          <cell r="K120">
            <v>188</v>
          </cell>
          <cell r="L120">
            <v>166</v>
          </cell>
          <cell r="M120">
            <v>174</v>
          </cell>
        </row>
        <row r="121">
          <cell r="A121">
            <v>5174166</v>
          </cell>
          <cell r="B121">
            <v>5111176</v>
          </cell>
          <cell r="C121">
            <v>4410</v>
          </cell>
          <cell r="D121">
            <v>33001179</v>
          </cell>
          <cell r="E121">
            <v>231</v>
          </cell>
          <cell r="F121">
            <v>205</v>
          </cell>
          <cell r="G121">
            <v>196</v>
          </cell>
          <cell r="H121">
            <v>172</v>
          </cell>
          <cell r="I121">
            <v>227</v>
          </cell>
          <cell r="J121">
            <v>196</v>
          </cell>
          <cell r="K121">
            <v>209</v>
          </cell>
          <cell r="L121">
            <v>188</v>
          </cell>
          <cell r="M121">
            <v>201</v>
          </cell>
        </row>
        <row r="122">
          <cell r="A122">
            <v>5180250</v>
          </cell>
          <cell r="B122">
            <v>5114218</v>
          </cell>
          <cell r="C122">
            <v>4410</v>
          </cell>
          <cell r="D122">
            <v>3639938</v>
          </cell>
          <cell r="E122">
            <v>136</v>
          </cell>
          <cell r="F122">
            <v>115</v>
          </cell>
          <cell r="G122">
            <v>59</v>
          </cell>
          <cell r="H122">
            <v>95</v>
          </cell>
          <cell r="I122">
            <v>91</v>
          </cell>
          <cell r="J122">
            <v>61</v>
          </cell>
          <cell r="K122">
            <v>95</v>
          </cell>
          <cell r="L122">
            <v>81</v>
          </cell>
          <cell r="M122">
            <v>171</v>
          </cell>
        </row>
        <row r="123">
          <cell r="A123">
            <v>5177660</v>
          </cell>
          <cell r="B123">
            <v>5112923</v>
          </cell>
          <cell r="C123">
            <v>4410</v>
          </cell>
          <cell r="D123">
            <v>3362953</v>
          </cell>
          <cell r="E123">
            <v>172</v>
          </cell>
          <cell r="F123">
            <v>152</v>
          </cell>
          <cell r="G123">
            <v>148</v>
          </cell>
          <cell r="H123">
            <v>144</v>
          </cell>
          <cell r="I123">
            <v>213</v>
          </cell>
          <cell r="J123">
            <v>183</v>
          </cell>
          <cell r="K123">
            <v>193</v>
          </cell>
          <cell r="L123">
            <v>172</v>
          </cell>
          <cell r="M123">
            <v>174</v>
          </cell>
        </row>
        <row r="124">
          <cell r="A124">
            <v>5180740</v>
          </cell>
          <cell r="B124">
            <v>5114463</v>
          </cell>
          <cell r="C124">
            <v>4410</v>
          </cell>
          <cell r="D124">
            <v>7724833</v>
          </cell>
          <cell r="E124">
            <v>172</v>
          </cell>
          <cell r="F124">
            <v>152</v>
          </cell>
          <cell r="G124">
            <v>148</v>
          </cell>
          <cell r="H124">
            <v>144</v>
          </cell>
          <cell r="I124">
            <v>213</v>
          </cell>
          <cell r="J124">
            <v>183</v>
          </cell>
          <cell r="K124">
            <v>193</v>
          </cell>
          <cell r="L124">
            <v>172</v>
          </cell>
          <cell r="M124">
            <v>245</v>
          </cell>
        </row>
        <row r="125">
          <cell r="A125">
            <v>5180082</v>
          </cell>
          <cell r="B125">
            <v>5114134</v>
          </cell>
          <cell r="C125">
            <v>4410</v>
          </cell>
          <cell r="D125">
            <v>706259</v>
          </cell>
          <cell r="E125">
            <v>233</v>
          </cell>
          <cell r="F125">
            <v>206</v>
          </cell>
          <cell r="G125">
            <v>200</v>
          </cell>
          <cell r="H125">
            <v>189</v>
          </cell>
          <cell r="I125">
            <v>273</v>
          </cell>
          <cell r="J125">
            <v>237</v>
          </cell>
          <cell r="K125">
            <v>193</v>
          </cell>
          <cell r="L125">
            <v>172</v>
          </cell>
          <cell r="M125">
            <v>313</v>
          </cell>
        </row>
        <row r="126">
          <cell r="A126">
            <v>5180760</v>
          </cell>
          <cell r="B126">
            <v>5114473</v>
          </cell>
          <cell r="C126">
            <v>4410</v>
          </cell>
          <cell r="D126">
            <v>3519548</v>
          </cell>
          <cell r="E126">
            <v>185</v>
          </cell>
          <cell r="F126">
            <v>175</v>
          </cell>
          <cell r="G126">
            <v>0</v>
          </cell>
          <cell r="H126">
            <v>143</v>
          </cell>
          <cell r="I126">
            <v>149</v>
          </cell>
          <cell r="J126">
            <v>166</v>
          </cell>
          <cell r="K126">
            <v>167</v>
          </cell>
          <cell r="L126">
            <v>186</v>
          </cell>
          <cell r="M126">
            <v>201</v>
          </cell>
        </row>
        <row r="127">
          <cell r="A127">
            <v>5176208</v>
          </cell>
          <cell r="B127">
            <v>5112197</v>
          </cell>
          <cell r="C127">
            <v>4410</v>
          </cell>
          <cell r="D127">
            <v>3518742</v>
          </cell>
          <cell r="E127">
            <v>172</v>
          </cell>
          <cell r="F127">
            <v>152</v>
          </cell>
          <cell r="G127">
            <v>148</v>
          </cell>
          <cell r="H127">
            <v>90</v>
          </cell>
          <cell r="I127">
            <v>30</v>
          </cell>
          <cell r="J127">
            <v>29</v>
          </cell>
          <cell r="K127">
            <v>21</v>
          </cell>
          <cell r="L127">
            <v>14</v>
          </cell>
          <cell r="M127">
            <v>30</v>
          </cell>
        </row>
        <row r="128">
          <cell r="A128">
            <v>5176292</v>
          </cell>
          <cell r="B128">
            <v>5112239</v>
          </cell>
          <cell r="C128">
            <v>4410</v>
          </cell>
          <cell r="D128">
            <v>10406837</v>
          </cell>
          <cell r="E128">
            <v>123</v>
          </cell>
          <cell r="F128">
            <v>240</v>
          </cell>
          <cell r="G128">
            <v>221</v>
          </cell>
          <cell r="H128">
            <v>203</v>
          </cell>
          <cell r="I128">
            <v>172</v>
          </cell>
          <cell r="J128">
            <v>160</v>
          </cell>
          <cell r="K128">
            <v>177</v>
          </cell>
          <cell r="L128">
            <v>115</v>
          </cell>
          <cell r="M128">
            <v>153</v>
          </cell>
        </row>
        <row r="129">
          <cell r="A129">
            <v>5180204</v>
          </cell>
          <cell r="B129">
            <v>5114195</v>
          </cell>
          <cell r="C129">
            <v>4410</v>
          </cell>
          <cell r="D129">
            <v>10505316</v>
          </cell>
          <cell r="E129">
            <v>177</v>
          </cell>
          <cell r="F129">
            <v>87</v>
          </cell>
          <cell r="G129">
            <v>153</v>
          </cell>
          <cell r="H129">
            <v>165</v>
          </cell>
          <cell r="I129">
            <v>179</v>
          </cell>
          <cell r="J129">
            <v>161</v>
          </cell>
          <cell r="K129">
            <v>167</v>
          </cell>
          <cell r="L129">
            <v>175</v>
          </cell>
          <cell r="M129">
            <v>157</v>
          </cell>
        </row>
        <row r="130">
          <cell r="A130">
            <v>5176704</v>
          </cell>
          <cell r="B130">
            <v>5112445</v>
          </cell>
          <cell r="C130">
            <v>4410</v>
          </cell>
          <cell r="D130">
            <v>6825517</v>
          </cell>
          <cell r="E130">
            <v>327</v>
          </cell>
          <cell r="F130">
            <v>282</v>
          </cell>
          <cell r="G130">
            <v>273</v>
          </cell>
          <cell r="H130">
            <v>268</v>
          </cell>
          <cell r="I130">
            <v>289</v>
          </cell>
          <cell r="J130">
            <v>115</v>
          </cell>
          <cell r="K130">
            <v>152</v>
          </cell>
          <cell r="L130">
            <v>293</v>
          </cell>
          <cell r="M130">
            <v>328</v>
          </cell>
        </row>
        <row r="131">
          <cell r="A131">
            <v>5180206</v>
          </cell>
          <cell r="B131">
            <v>5114196</v>
          </cell>
          <cell r="C131">
            <v>4410</v>
          </cell>
          <cell r="D131">
            <v>156293</v>
          </cell>
          <cell r="E131">
            <v>136</v>
          </cell>
          <cell r="F131">
            <v>142</v>
          </cell>
          <cell r="G131">
            <v>192</v>
          </cell>
          <cell r="H131">
            <v>190</v>
          </cell>
          <cell r="I131">
            <v>206</v>
          </cell>
          <cell r="J131">
            <v>180</v>
          </cell>
          <cell r="K131">
            <v>213</v>
          </cell>
          <cell r="L131">
            <v>219</v>
          </cell>
          <cell r="M131">
            <v>146</v>
          </cell>
        </row>
        <row r="132">
          <cell r="A132">
            <v>5176586</v>
          </cell>
          <cell r="B132">
            <v>5112386</v>
          </cell>
          <cell r="C132">
            <v>4410</v>
          </cell>
          <cell r="D132">
            <v>10274688</v>
          </cell>
          <cell r="E132">
            <v>424</v>
          </cell>
          <cell r="F132">
            <v>384</v>
          </cell>
          <cell r="G132">
            <v>371</v>
          </cell>
          <cell r="H132">
            <v>368</v>
          </cell>
          <cell r="I132">
            <v>383</v>
          </cell>
          <cell r="J132">
            <v>364</v>
          </cell>
          <cell r="K132">
            <v>399</v>
          </cell>
          <cell r="L132">
            <v>995</v>
          </cell>
          <cell r="M132">
            <v>375</v>
          </cell>
        </row>
        <row r="133">
          <cell r="A133">
            <v>5176740</v>
          </cell>
          <cell r="B133">
            <v>5112463</v>
          </cell>
          <cell r="C133">
            <v>4410</v>
          </cell>
          <cell r="D133">
            <v>10280703</v>
          </cell>
          <cell r="E133">
            <v>789</v>
          </cell>
          <cell r="F133">
            <v>691</v>
          </cell>
          <cell r="G133">
            <v>642</v>
          </cell>
          <cell r="H133">
            <v>815</v>
          </cell>
          <cell r="I133">
            <v>751</v>
          </cell>
          <cell r="J133">
            <v>680</v>
          </cell>
          <cell r="K133">
            <v>718</v>
          </cell>
          <cell r="L133">
            <v>683</v>
          </cell>
          <cell r="M133">
            <v>713</v>
          </cell>
        </row>
        <row r="134">
          <cell r="A134">
            <v>5176270</v>
          </cell>
          <cell r="B134">
            <v>5112228</v>
          </cell>
          <cell r="C134">
            <v>4410</v>
          </cell>
          <cell r="D134">
            <v>1534913</v>
          </cell>
          <cell r="E134">
            <v>132</v>
          </cell>
          <cell r="F134">
            <v>116</v>
          </cell>
          <cell r="G134">
            <v>125</v>
          </cell>
          <cell r="H134">
            <v>130</v>
          </cell>
          <cell r="I134">
            <v>137</v>
          </cell>
          <cell r="J134">
            <v>120</v>
          </cell>
          <cell r="K134">
            <v>130</v>
          </cell>
          <cell r="L134">
            <v>121</v>
          </cell>
          <cell r="M134">
            <v>132</v>
          </cell>
        </row>
        <row r="135">
          <cell r="A135">
            <v>5176646</v>
          </cell>
          <cell r="B135">
            <v>5112416</v>
          </cell>
          <cell r="C135">
            <v>4410</v>
          </cell>
          <cell r="D135">
            <v>1789739</v>
          </cell>
          <cell r="E135">
            <v>179</v>
          </cell>
          <cell r="F135">
            <v>150</v>
          </cell>
          <cell r="G135">
            <v>0</v>
          </cell>
          <cell r="H135">
            <v>208</v>
          </cell>
          <cell r="I135">
            <v>227</v>
          </cell>
          <cell r="J135">
            <v>153</v>
          </cell>
          <cell r="K135">
            <v>156</v>
          </cell>
          <cell r="L135">
            <v>141</v>
          </cell>
          <cell r="M135">
            <v>150</v>
          </cell>
        </row>
        <row r="136">
          <cell r="A136">
            <v>5176690</v>
          </cell>
          <cell r="B136">
            <v>5112438</v>
          </cell>
          <cell r="C136">
            <v>4410</v>
          </cell>
          <cell r="D136">
            <v>1676012</v>
          </cell>
          <cell r="E136">
            <v>329</v>
          </cell>
          <cell r="F136">
            <v>290</v>
          </cell>
          <cell r="G136">
            <v>294</v>
          </cell>
          <cell r="H136">
            <v>311</v>
          </cell>
          <cell r="I136">
            <v>300</v>
          </cell>
          <cell r="J136">
            <v>274</v>
          </cell>
          <cell r="K136">
            <v>318</v>
          </cell>
          <cell r="L136">
            <v>277</v>
          </cell>
          <cell r="M136">
            <v>298</v>
          </cell>
        </row>
        <row r="137">
          <cell r="A137">
            <v>5176000</v>
          </cell>
          <cell r="B137">
            <v>5112093</v>
          </cell>
          <cell r="C137">
            <v>4410</v>
          </cell>
          <cell r="D137">
            <v>1676013</v>
          </cell>
          <cell r="E137">
            <v>198</v>
          </cell>
          <cell r="F137">
            <v>174</v>
          </cell>
          <cell r="G137">
            <v>204</v>
          </cell>
          <cell r="H137">
            <v>177</v>
          </cell>
          <cell r="I137">
            <v>192</v>
          </cell>
          <cell r="J137">
            <v>174</v>
          </cell>
          <cell r="K137">
            <v>182</v>
          </cell>
          <cell r="L137">
            <v>178</v>
          </cell>
          <cell r="M137">
            <v>199</v>
          </cell>
        </row>
        <row r="138">
          <cell r="A138">
            <v>5180838</v>
          </cell>
          <cell r="B138">
            <v>5114512</v>
          </cell>
          <cell r="C138">
            <v>4410</v>
          </cell>
          <cell r="D138">
            <v>1618054</v>
          </cell>
          <cell r="E138">
            <v>398</v>
          </cell>
          <cell r="F138">
            <v>355</v>
          </cell>
          <cell r="G138">
            <v>369</v>
          </cell>
          <cell r="H138">
            <v>357</v>
          </cell>
          <cell r="I138">
            <v>293</v>
          </cell>
          <cell r="J138">
            <v>432</v>
          </cell>
          <cell r="K138">
            <v>352</v>
          </cell>
          <cell r="L138">
            <v>333</v>
          </cell>
          <cell r="M138">
            <v>356</v>
          </cell>
        </row>
        <row r="139">
          <cell r="A139">
            <v>5177594</v>
          </cell>
          <cell r="B139">
            <v>5112890</v>
          </cell>
          <cell r="C139">
            <v>4410</v>
          </cell>
          <cell r="D139">
            <v>1449652</v>
          </cell>
          <cell r="E139">
            <v>148</v>
          </cell>
          <cell r="F139">
            <v>117</v>
          </cell>
          <cell r="G139">
            <v>130</v>
          </cell>
          <cell r="H139">
            <v>125</v>
          </cell>
          <cell r="I139">
            <v>142</v>
          </cell>
          <cell r="J139">
            <v>145</v>
          </cell>
          <cell r="K139">
            <v>138</v>
          </cell>
          <cell r="L139">
            <v>139</v>
          </cell>
          <cell r="M139">
            <v>163</v>
          </cell>
        </row>
        <row r="140">
          <cell r="A140">
            <v>5180820</v>
          </cell>
          <cell r="B140">
            <v>5114503</v>
          </cell>
          <cell r="C140">
            <v>4410</v>
          </cell>
          <cell r="D140">
            <v>1530241</v>
          </cell>
          <cell r="E140">
            <v>339</v>
          </cell>
          <cell r="F140">
            <v>202</v>
          </cell>
          <cell r="G140">
            <v>257</v>
          </cell>
          <cell r="H140">
            <v>216</v>
          </cell>
          <cell r="I140">
            <v>239</v>
          </cell>
          <cell r="J140">
            <v>226</v>
          </cell>
          <cell r="K140">
            <v>247</v>
          </cell>
          <cell r="L140">
            <v>243</v>
          </cell>
          <cell r="M140">
            <v>271</v>
          </cell>
        </row>
        <row r="141">
          <cell r="A141">
            <v>5180684</v>
          </cell>
          <cell r="B141">
            <v>5114435</v>
          </cell>
          <cell r="C141">
            <v>4410</v>
          </cell>
          <cell r="D141">
            <v>1618049</v>
          </cell>
          <cell r="E141">
            <v>0</v>
          </cell>
          <cell r="F141">
            <v>0</v>
          </cell>
          <cell r="G141">
            <v>0</v>
          </cell>
          <cell r="H141">
            <v>121</v>
          </cell>
          <cell r="I141">
            <v>130</v>
          </cell>
          <cell r="J141">
            <v>134</v>
          </cell>
          <cell r="K141">
            <v>163</v>
          </cell>
          <cell r="L141">
            <v>167</v>
          </cell>
          <cell r="M141">
            <v>181</v>
          </cell>
        </row>
        <row r="142">
          <cell r="A142">
            <v>5180272</v>
          </cell>
          <cell r="B142">
            <v>5114229</v>
          </cell>
          <cell r="C142">
            <v>4410</v>
          </cell>
          <cell r="D142">
            <v>3728582</v>
          </cell>
          <cell r="E142">
            <v>322</v>
          </cell>
          <cell r="F142">
            <v>290</v>
          </cell>
          <cell r="G142">
            <v>307</v>
          </cell>
          <cell r="H142">
            <v>313</v>
          </cell>
          <cell r="I142">
            <v>307</v>
          </cell>
          <cell r="J142">
            <v>280</v>
          </cell>
          <cell r="K142">
            <v>289</v>
          </cell>
          <cell r="L142">
            <v>358</v>
          </cell>
          <cell r="M142">
            <v>296</v>
          </cell>
        </row>
        <row r="143">
          <cell r="A143">
            <v>5180180</v>
          </cell>
          <cell r="B143">
            <v>5114183</v>
          </cell>
          <cell r="C143">
            <v>4410</v>
          </cell>
          <cell r="D143">
            <v>6825282</v>
          </cell>
          <cell r="E143">
            <v>169</v>
          </cell>
          <cell r="F143">
            <v>182</v>
          </cell>
          <cell r="G143">
            <v>193</v>
          </cell>
          <cell r="H143">
            <v>184</v>
          </cell>
          <cell r="I143">
            <v>192</v>
          </cell>
          <cell r="J143">
            <v>172</v>
          </cell>
          <cell r="K143">
            <v>178</v>
          </cell>
          <cell r="L143">
            <v>188</v>
          </cell>
          <cell r="M143">
            <v>210</v>
          </cell>
        </row>
        <row r="144">
          <cell r="A144">
            <v>5180102</v>
          </cell>
          <cell r="B144">
            <v>5114144</v>
          </cell>
          <cell r="C144">
            <v>4410</v>
          </cell>
          <cell r="D144">
            <v>3726330</v>
          </cell>
          <cell r="E144">
            <v>51</v>
          </cell>
          <cell r="F144">
            <v>32</v>
          </cell>
          <cell r="G144">
            <v>50</v>
          </cell>
          <cell r="H144">
            <v>104</v>
          </cell>
          <cell r="I144">
            <v>250</v>
          </cell>
          <cell r="J144">
            <v>123</v>
          </cell>
          <cell r="K144">
            <v>109</v>
          </cell>
          <cell r="L144">
            <v>146</v>
          </cell>
          <cell r="M144">
            <v>130</v>
          </cell>
        </row>
        <row r="145">
          <cell r="A145">
            <v>5177618</v>
          </cell>
          <cell r="B145">
            <v>5112902</v>
          </cell>
          <cell r="C145">
            <v>4410</v>
          </cell>
          <cell r="D145">
            <v>1751544</v>
          </cell>
          <cell r="E145">
            <v>134</v>
          </cell>
          <cell r="F145">
            <v>115</v>
          </cell>
          <cell r="G145">
            <v>113</v>
          </cell>
          <cell r="H145">
            <v>104</v>
          </cell>
          <cell r="I145">
            <v>112</v>
          </cell>
          <cell r="J145">
            <v>99</v>
          </cell>
          <cell r="K145">
            <v>107</v>
          </cell>
          <cell r="L145">
            <v>105</v>
          </cell>
          <cell r="M145">
            <v>115</v>
          </cell>
        </row>
        <row r="146">
          <cell r="A146">
            <v>5177682</v>
          </cell>
          <cell r="B146">
            <v>5112934</v>
          </cell>
          <cell r="C146">
            <v>4410</v>
          </cell>
          <cell r="D146">
            <v>3741528</v>
          </cell>
          <cell r="E146">
            <v>39</v>
          </cell>
          <cell r="F146">
            <v>62</v>
          </cell>
          <cell r="G146">
            <v>41</v>
          </cell>
          <cell r="H146">
            <v>60</v>
          </cell>
          <cell r="I146">
            <v>77</v>
          </cell>
          <cell r="J146">
            <v>84</v>
          </cell>
          <cell r="K146">
            <v>83</v>
          </cell>
          <cell r="L146">
            <v>82</v>
          </cell>
          <cell r="M146">
            <v>87</v>
          </cell>
        </row>
        <row r="147">
          <cell r="A147">
            <v>5179492</v>
          </cell>
          <cell r="B147">
            <v>5113839</v>
          </cell>
          <cell r="C147">
            <v>4410</v>
          </cell>
          <cell r="D147">
            <v>4748384</v>
          </cell>
          <cell r="E147">
            <v>198</v>
          </cell>
          <cell r="F147">
            <v>178</v>
          </cell>
          <cell r="G147">
            <v>171</v>
          </cell>
          <cell r="H147">
            <v>176</v>
          </cell>
          <cell r="I147">
            <v>187</v>
          </cell>
          <cell r="J147">
            <v>164</v>
          </cell>
          <cell r="K147">
            <v>204</v>
          </cell>
          <cell r="L147">
            <v>184</v>
          </cell>
          <cell r="M147">
            <v>191</v>
          </cell>
        </row>
        <row r="148">
          <cell r="A148">
            <v>5179376</v>
          </cell>
          <cell r="B148">
            <v>5113781</v>
          </cell>
          <cell r="C148">
            <v>4410</v>
          </cell>
          <cell r="D148">
            <v>4747818</v>
          </cell>
          <cell r="E148">
            <v>641</v>
          </cell>
          <cell r="F148">
            <v>321</v>
          </cell>
          <cell r="G148">
            <v>319</v>
          </cell>
          <cell r="H148">
            <v>319</v>
          </cell>
          <cell r="I148">
            <v>337</v>
          </cell>
          <cell r="J148">
            <v>10</v>
          </cell>
          <cell r="K148">
            <v>0</v>
          </cell>
          <cell r="L148">
            <v>232</v>
          </cell>
          <cell r="M148">
            <v>1514</v>
          </cell>
        </row>
        <row r="149">
          <cell r="A149">
            <v>5176314</v>
          </cell>
          <cell r="B149">
            <v>5112250</v>
          </cell>
          <cell r="C149">
            <v>4410</v>
          </cell>
          <cell r="D149">
            <v>6823138</v>
          </cell>
          <cell r="E149">
            <v>61</v>
          </cell>
          <cell r="F149">
            <v>74</v>
          </cell>
          <cell r="G149">
            <v>57</v>
          </cell>
          <cell r="H149">
            <v>31</v>
          </cell>
          <cell r="I149">
            <v>35</v>
          </cell>
          <cell r="J149">
            <v>47</v>
          </cell>
          <cell r="K149">
            <v>59</v>
          </cell>
          <cell r="L149">
            <v>69</v>
          </cell>
          <cell r="M149">
            <v>55</v>
          </cell>
        </row>
        <row r="150">
          <cell r="A150">
            <v>5176250</v>
          </cell>
          <cell r="B150">
            <v>5112218</v>
          </cell>
          <cell r="C150">
            <v>4410</v>
          </cell>
          <cell r="D150">
            <v>6824774</v>
          </cell>
          <cell r="E150">
            <v>236</v>
          </cell>
          <cell r="F150">
            <v>382</v>
          </cell>
          <cell r="G150">
            <v>169</v>
          </cell>
          <cell r="H150">
            <v>163</v>
          </cell>
          <cell r="I150">
            <v>175</v>
          </cell>
          <cell r="J150">
            <v>189</v>
          </cell>
          <cell r="K150">
            <v>192</v>
          </cell>
          <cell r="L150">
            <v>198</v>
          </cell>
          <cell r="M150">
            <v>198</v>
          </cell>
        </row>
        <row r="151">
          <cell r="A151">
            <v>5176148</v>
          </cell>
          <cell r="B151">
            <v>5112167</v>
          </cell>
          <cell r="C151">
            <v>4410</v>
          </cell>
          <cell r="D151">
            <v>3725262</v>
          </cell>
          <cell r="E151">
            <v>293</v>
          </cell>
          <cell r="F151">
            <v>492</v>
          </cell>
          <cell r="G151">
            <v>260</v>
          </cell>
          <cell r="H151">
            <v>254</v>
          </cell>
          <cell r="I151">
            <v>278</v>
          </cell>
          <cell r="J151">
            <v>252</v>
          </cell>
          <cell r="K151">
            <v>262</v>
          </cell>
          <cell r="L151">
            <v>268</v>
          </cell>
          <cell r="M151">
            <v>221</v>
          </cell>
        </row>
        <row r="152">
          <cell r="A152">
            <v>5176628</v>
          </cell>
          <cell r="B152">
            <v>5112407</v>
          </cell>
          <cell r="C152">
            <v>4410</v>
          </cell>
          <cell r="D152">
            <v>6822581</v>
          </cell>
          <cell r="E152">
            <v>172</v>
          </cell>
          <cell r="F152">
            <v>151</v>
          </cell>
          <cell r="G152">
            <v>144</v>
          </cell>
          <cell r="H152">
            <v>156</v>
          </cell>
          <cell r="I152">
            <v>171</v>
          </cell>
          <cell r="J152">
            <v>135</v>
          </cell>
          <cell r="K152">
            <v>168</v>
          </cell>
          <cell r="L152">
            <v>166</v>
          </cell>
          <cell r="M152">
            <v>177</v>
          </cell>
        </row>
        <row r="153">
          <cell r="A153">
            <v>5176086</v>
          </cell>
          <cell r="B153">
            <v>5112136</v>
          </cell>
          <cell r="C153">
            <v>4410</v>
          </cell>
          <cell r="D153">
            <v>3730937</v>
          </cell>
          <cell r="E153">
            <v>44</v>
          </cell>
          <cell r="F153">
            <v>36</v>
          </cell>
          <cell r="G153">
            <v>36</v>
          </cell>
          <cell r="H153">
            <v>38</v>
          </cell>
          <cell r="I153">
            <v>40</v>
          </cell>
          <cell r="J153">
            <v>39</v>
          </cell>
          <cell r="K153">
            <v>40</v>
          </cell>
          <cell r="L153">
            <v>31</v>
          </cell>
          <cell r="M153">
            <v>37</v>
          </cell>
        </row>
        <row r="154">
          <cell r="A154">
            <v>5176022</v>
          </cell>
          <cell r="B154">
            <v>5112104</v>
          </cell>
          <cell r="C154">
            <v>4410</v>
          </cell>
          <cell r="D154">
            <v>6825074</v>
          </cell>
          <cell r="E154">
            <v>181</v>
          </cell>
          <cell r="F154">
            <v>138</v>
          </cell>
          <cell r="G154">
            <v>147</v>
          </cell>
          <cell r="H154">
            <v>150</v>
          </cell>
          <cell r="I154">
            <v>165</v>
          </cell>
          <cell r="J154">
            <v>167</v>
          </cell>
          <cell r="K154">
            <v>154</v>
          </cell>
          <cell r="L154">
            <v>139</v>
          </cell>
          <cell r="M154">
            <v>157</v>
          </cell>
        </row>
        <row r="155">
          <cell r="A155">
            <v>5175978</v>
          </cell>
          <cell r="B155">
            <v>5112082</v>
          </cell>
          <cell r="C155">
            <v>4410</v>
          </cell>
          <cell r="D155">
            <v>1753062</v>
          </cell>
          <cell r="E155">
            <v>184</v>
          </cell>
          <cell r="F155">
            <v>160</v>
          </cell>
          <cell r="G155">
            <v>199</v>
          </cell>
          <cell r="H155">
            <v>160</v>
          </cell>
          <cell r="I155">
            <v>158</v>
          </cell>
          <cell r="J155">
            <v>170</v>
          </cell>
          <cell r="K155">
            <v>189</v>
          </cell>
          <cell r="L155">
            <v>214</v>
          </cell>
          <cell r="M155">
            <v>211</v>
          </cell>
        </row>
        <row r="156">
          <cell r="A156">
            <v>5180228</v>
          </cell>
          <cell r="B156">
            <v>5114207</v>
          </cell>
          <cell r="C156">
            <v>4410</v>
          </cell>
          <cell r="D156">
            <v>6824208</v>
          </cell>
          <cell r="E156">
            <v>290</v>
          </cell>
          <cell r="F156">
            <v>103</v>
          </cell>
          <cell r="G156">
            <v>252</v>
          </cell>
          <cell r="H156">
            <v>47</v>
          </cell>
          <cell r="I156">
            <v>134</v>
          </cell>
          <cell r="J156">
            <v>150</v>
          </cell>
          <cell r="K156">
            <v>20</v>
          </cell>
          <cell r="L156">
            <v>155</v>
          </cell>
          <cell r="M156">
            <v>297</v>
          </cell>
        </row>
        <row r="157">
          <cell r="A157">
            <v>5180142</v>
          </cell>
          <cell r="B157">
            <v>5114164</v>
          </cell>
          <cell r="C157">
            <v>4410</v>
          </cell>
          <cell r="D157">
            <v>3725862</v>
          </cell>
          <cell r="E157">
            <v>138</v>
          </cell>
          <cell r="F157">
            <v>84</v>
          </cell>
          <cell r="G157">
            <v>124</v>
          </cell>
          <cell r="H157">
            <v>112</v>
          </cell>
          <cell r="I157">
            <v>147</v>
          </cell>
          <cell r="J157">
            <v>63</v>
          </cell>
          <cell r="K157">
            <v>117</v>
          </cell>
          <cell r="L157">
            <v>122</v>
          </cell>
          <cell r="M157">
            <v>130</v>
          </cell>
        </row>
        <row r="158">
          <cell r="A158">
            <v>5177576</v>
          </cell>
          <cell r="B158">
            <v>5112881</v>
          </cell>
          <cell r="C158">
            <v>4410</v>
          </cell>
          <cell r="D158">
            <v>3730999</v>
          </cell>
          <cell r="E158">
            <v>41</v>
          </cell>
          <cell r="F158">
            <v>38</v>
          </cell>
          <cell r="G158">
            <v>38</v>
          </cell>
          <cell r="H158">
            <v>38</v>
          </cell>
          <cell r="I158">
            <v>35</v>
          </cell>
          <cell r="J158">
            <v>40</v>
          </cell>
          <cell r="K158">
            <v>40</v>
          </cell>
          <cell r="L158">
            <v>40</v>
          </cell>
          <cell r="M158">
            <v>64</v>
          </cell>
        </row>
        <row r="159">
          <cell r="A159">
            <v>5176376</v>
          </cell>
          <cell r="B159">
            <v>5112281</v>
          </cell>
          <cell r="C159">
            <v>4410</v>
          </cell>
          <cell r="D159">
            <v>3729618</v>
          </cell>
          <cell r="E159">
            <v>200</v>
          </cell>
          <cell r="F159">
            <v>47</v>
          </cell>
          <cell r="G159">
            <v>18</v>
          </cell>
          <cell r="H159">
            <v>143</v>
          </cell>
          <cell r="I159">
            <v>168</v>
          </cell>
          <cell r="J159">
            <v>174</v>
          </cell>
          <cell r="K159">
            <v>195</v>
          </cell>
          <cell r="L159">
            <v>200</v>
          </cell>
          <cell r="M159">
            <v>221</v>
          </cell>
        </row>
        <row r="160">
          <cell r="A160">
            <v>5176332</v>
          </cell>
          <cell r="B160">
            <v>5112259</v>
          </cell>
          <cell r="C160">
            <v>4410</v>
          </cell>
          <cell r="D160">
            <v>6824288</v>
          </cell>
          <cell r="E160">
            <v>76</v>
          </cell>
          <cell r="F160">
            <v>57</v>
          </cell>
          <cell r="G160">
            <v>52</v>
          </cell>
          <cell r="H160">
            <v>53</v>
          </cell>
          <cell r="I160">
            <v>47</v>
          </cell>
          <cell r="J160">
            <v>42</v>
          </cell>
          <cell r="K160">
            <v>42</v>
          </cell>
          <cell r="L160">
            <v>37</v>
          </cell>
          <cell r="M160">
            <v>80</v>
          </cell>
        </row>
        <row r="161">
          <cell r="A161">
            <v>5176044</v>
          </cell>
          <cell r="B161">
            <v>5112115</v>
          </cell>
          <cell r="C161">
            <v>4410</v>
          </cell>
          <cell r="D161">
            <v>3725899</v>
          </cell>
          <cell r="E161">
            <v>139</v>
          </cell>
          <cell r="F161">
            <v>92</v>
          </cell>
          <cell r="G161">
            <v>71</v>
          </cell>
          <cell r="H161">
            <v>104</v>
          </cell>
          <cell r="I161">
            <v>88</v>
          </cell>
          <cell r="J161">
            <v>89</v>
          </cell>
          <cell r="K161">
            <v>90</v>
          </cell>
          <cell r="L161">
            <v>109</v>
          </cell>
          <cell r="M161">
            <v>184</v>
          </cell>
        </row>
        <row r="162">
          <cell r="A162">
            <v>5176230</v>
          </cell>
          <cell r="B162">
            <v>5112208</v>
          </cell>
          <cell r="C162">
            <v>4410</v>
          </cell>
          <cell r="D162">
            <v>3730484</v>
          </cell>
          <cell r="E162">
            <v>125</v>
          </cell>
          <cell r="F162">
            <v>114</v>
          </cell>
          <cell r="G162">
            <v>124</v>
          </cell>
          <cell r="H162">
            <v>57</v>
          </cell>
          <cell r="I162">
            <v>136</v>
          </cell>
          <cell r="J162">
            <v>221</v>
          </cell>
          <cell r="K162">
            <v>320</v>
          </cell>
          <cell r="L162">
            <v>270</v>
          </cell>
          <cell r="M162">
            <v>174</v>
          </cell>
        </row>
        <row r="163">
          <cell r="A163">
            <v>5176606</v>
          </cell>
          <cell r="B163">
            <v>5112396</v>
          </cell>
          <cell r="C163">
            <v>4410</v>
          </cell>
          <cell r="D163">
            <v>3725280</v>
          </cell>
          <cell r="E163">
            <v>78</v>
          </cell>
          <cell r="F163">
            <v>64</v>
          </cell>
          <cell r="G163">
            <v>66</v>
          </cell>
          <cell r="H163">
            <v>64</v>
          </cell>
          <cell r="I163">
            <v>67</v>
          </cell>
          <cell r="J163">
            <v>65</v>
          </cell>
          <cell r="K163">
            <v>69</v>
          </cell>
          <cell r="L163">
            <v>66</v>
          </cell>
          <cell r="M163">
            <v>79</v>
          </cell>
        </row>
        <row r="164">
          <cell r="A164">
            <v>5176668</v>
          </cell>
          <cell r="B164">
            <v>5112427</v>
          </cell>
          <cell r="C164">
            <v>4410</v>
          </cell>
          <cell r="D164">
            <v>3729033</v>
          </cell>
          <cell r="E164">
            <v>64</v>
          </cell>
          <cell r="F164">
            <v>54</v>
          </cell>
          <cell r="G164">
            <v>61</v>
          </cell>
          <cell r="H164">
            <v>64</v>
          </cell>
          <cell r="I164">
            <v>65</v>
          </cell>
          <cell r="J164">
            <v>54</v>
          </cell>
          <cell r="K164">
            <v>46</v>
          </cell>
          <cell r="L164">
            <v>47</v>
          </cell>
          <cell r="M164">
            <v>63</v>
          </cell>
        </row>
        <row r="165">
          <cell r="A165">
            <v>5180060</v>
          </cell>
          <cell r="B165">
            <v>5114123</v>
          </cell>
          <cell r="C165">
            <v>4410</v>
          </cell>
          <cell r="D165">
            <v>7286533</v>
          </cell>
          <cell r="E165">
            <v>212</v>
          </cell>
          <cell r="F165">
            <v>159</v>
          </cell>
          <cell r="G165">
            <v>151</v>
          </cell>
          <cell r="H165">
            <v>157</v>
          </cell>
          <cell r="I165">
            <v>173</v>
          </cell>
          <cell r="J165">
            <v>160</v>
          </cell>
          <cell r="K165">
            <v>178</v>
          </cell>
          <cell r="L165">
            <v>169</v>
          </cell>
          <cell r="M165">
            <v>156</v>
          </cell>
        </row>
        <row r="166">
          <cell r="A166">
            <v>5176398</v>
          </cell>
          <cell r="B166">
            <v>5112292</v>
          </cell>
          <cell r="C166">
            <v>4410</v>
          </cell>
          <cell r="D166">
            <v>7118122</v>
          </cell>
          <cell r="E166">
            <v>151</v>
          </cell>
          <cell r="F166">
            <v>55</v>
          </cell>
          <cell r="G166">
            <v>60</v>
          </cell>
          <cell r="H166">
            <v>85</v>
          </cell>
          <cell r="I166">
            <v>94</v>
          </cell>
          <cell r="J166">
            <v>109</v>
          </cell>
          <cell r="K166">
            <v>103</v>
          </cell>
          <cell r="L166">
            <v>86</v>
          </cell>
          <cell r="M166">
            <v>113</v>
          </cell>
        </row>
        <row r="167">
          <cell r="A167">
            <v>5176354</v>
          </cell>
          <cell r="B167">
            <v>5112270</v>
          </cell>
          <cell r="C167">
            <v>4410</v>
          </cell>
          <cell r="D167">
            <v>7105367</v>
          </cell>
          <cell r="E167">
            <v>181</v>
          </cell>
          <cell r="F167">
            <v>164</v>
          </cell>
          <cell r="G167">
            <v>0</v>
          </cell>
          <cell r="H167">
            <v>0</v>
          </cell>
          <cell r="I167">
            <v>72</v>
          </cell>
          <cell r="J167">
            <v>109</v>
          </cell>
          <cell r="K167">
            <v>109</v>
          </cell>
          <cell r="L167">
            <v>108</v>
          </cell>
          <cell r="M167">
            <v>139</v>
          </cell>
        </row>
        <row r="168">
          <cell r="A168">
            <v>5176108</v>
          </cell>
          <cell r="B168">
            <v>5112147</v>
          </cell>
          <cell r="C168">
            <v>4410</v>
          </cell>
          <cell r="D168">
            <v>7096028</v>
          </cell>
          <cell r="E168">
            <v>55</v>
          </cell>
          <cell r="F168">
            <v>63</v>
          </cell>
          <cell r="G168">
            <v>55</v>
          </cell>
          <cell r="H168">
            <v>49</v>
          </cell>
          <cell r="I168">
            <v>60</v>
          </cell>
          <cell r="J168">
            <v>80</v>
          </cell>
          <cell r="K168">
            <v>68</v>
          </cell>
          <cell r="L168">
            <v>58</v>
          </cell>
          <cell r="M168">
            <v>77</v>
          </cell>
        </row>
        <row r="169">
          <cell r="A169">
            <v>5176720</v>
          </cell>
          <cell r="B169">
            <v>5112453</v>
          </cell>
          <cell r="C169">
            <v>4410</v>
          </cell>
          <cell r="D169">
            <v>7724672</v>
          </cell>
          <cell r="E169">
            <v>253</v>
          </cell>
          <cell r="F169">
            <v>224</v>
          </cell>
          <cell r="G169">
            <v>230</v>
          </cell>
          <cell r="H169">
            <v>218</v>
          </cell>
          <cell r="I169">
            <v>210</v>
          </cell>
          <cell r="J169">
            <v>195</v>
          </cell>
          <cell r="K169">
            <v>250</v>
          </cell>
          <cell r="L169">
            <v>226</v>
          </cell>
          <cell r="M169">
            <v>210</v>
          </cell>
        </row>
        <row r="170">
          <cell r="A170">
            <v>5175956</v>
          </cell>
          <cell r="B170">
            <v>5112071</v>
          </cell>
          <cell r="C170">
            <v>4410</v>
          </cell>
          <cell r="D170">
            <v>7083034</v>
          </cell>
          <cell r="E170">
            <v>282</v>
          </cell>
          <cell r="F170">
            <v>251</v>
          </cell>
          <cell r="G170">
            <v>263</v>
          </cell>
          <cell r="H170">
            <v>307</v>
          </cell>
          <cell r="I170">
            <v>306</v>
          </cell>
          <cell r="J170">
            <v>264</v>
          </cell>
          <cell r="K170">
            <v>289</v>
          </cell>
          <cell r="L170">
            <v>823</v>
          </cell>
          <cell r="M170">
            <v>336</v>
          </cell>
        </row>
        <row r="171">
          <cell r="A171">
            <v>5179898</v>
          </cell>
          <cell r="B171">
            <v>5114042</v>
          </cell>
          <cell r="C171">
            <v>4410</v>
          </cell>
          <cell r="D171">
            <v>7095986</v>
          </cell>
          <cell r="E171">
            <v>207</v>
          </cell>
          <cell r="F171">
            <v>185</v>
          </cell>
          <cell r="G171">
            <v>198</v>
          </cell>
          <cell r="H171">
            <v>198</v>
          </cell>
          <cell r="I171">
            <v>159</v>
          </cell>
          <cell r="J171">
            <v>166</v>
          </cell>
          <cell r="K171">
            <v>174</v>
          </cell>
          <cell r="L171">
            <v>169</v>
          </cell>
          <cell r="M171">
            <v>197</v>
          </cell>
        </row>
        <row r="172">
          <cell r="A172">
            <v>5176066</v>
          </cell>
          <cell r="B172">
            <v>5112126</v>
          </cell>
          <cell r="C172">
            <v>4410</v>
          </cell>
          <cell r="D172">
            <v>7117603</v>
          </cell>
          <cell r="E172">
            <v>98</v>
          </cell>
          <cell r="F172">
            <v>73</v>
          </cell>
          <cell r="G172">
            <v>97</v>
          </cell>
          <cell r="H172">
            <v>86</v>
          </cell>
          <cell r="I172">
            <v>90</v>
          </cell>
          <cell r="J172">
            <v>75</v>
          </cell>
          <cell r="K172">
            <v>76</v>
          </cell>
          <cell r="L172">
            <v>77</v>
          </cell>
          <cell r="M172">
            <v>122</v>
          </cell>
        </row>
        <row r="173">
          <cell r="A173">
            <v>5180778</v>
          </cell>
          <cell r="B173">
            <v>5114482</v>
          </cell>
          <cell r="C173">
            <v>4410</v>
          </cell>
          <cell r="D173">
            <v>7686180</v>
          </cell>
          <cell r="E173">
            <v>250</v>
          </cell>
          <cell r="F173">
            <v>171</v>
          </cell>
          <cell r="G173">
            <v>120</v>
          </cell>
          <cell r="H173">
            <v>133</v>
          </cell>
          <cell r="I173">
            <v>184</v>
          </cell>
          <cell r="J173">
            <v>201</v>
          </cell>
          <cell r="K173">
            <v>194</v>
          </cell>
          <cell r="L173">
            <v>171</v>
          </cell>
          <cell r="M173">
            <v>217</v>
          </cell>
        </row>
        <row r="174">
          <cell r="A174">
            <v>5176170</v>
          </cell>
          <cell r="B174">
            <v>5112178</v>
          </cell>
          <cell r="C174">
            <v>4410</v>
          </cell>
          <cell r="D174">
            <v>6829880</v>
          </cell>
          <cell r="E174">
            <v>165</v>
          </cell>
          <cell r="F174">
            <v>28</v>
          </cell>
          <cell r="G174">
            <v>133</v>
          </cell>
          <cell r="H174">
            <v>148</v>
          </cell>
          <cell r="I174">
            <v>149</v>
          </cell>
          <cell r="J174">
            <v>172</v>
          </cell>
          <cell r="K174">
            <v>172</v>
          </cell>
          <cell r="L174">
            <v>146</v>
          </cell>
          <cell r="M174">
            <v>156</v>
          </cell>
        </row>
        <row r="175">
          <cell r="A175">
            <v>5180124</v>
          </cell>
          <cell r="B175">
            <v>5114155</v>
          </cell>
          <cell r="C175">
            <v>4410</v>
          </cell>
          <cell r="D175">
            <v>15960505</v>
          </cell>
          <cell r="E175">
            <v>124</v>
          </cell>
          <cell r="F175">
            <v>38</v>
          </cell>
          <cell r="G175">
            <v>92</v>
          </cell>
          <cell r="H175">
            <v>0</v>
          </cell>
          <cell r="I175">
            <v>28</v>
          </cell>
          <cell r="J175">
            <v>109</v>
          </cell>
          <cell r="K175">
            <v>127</v>
          </cell>
          <cell r="L175">
            <v>118</v>
          </cell>
          <cell r="M175">
            <v>124</v>
          </cell>
        </row>
        <row r="176">
          <cell r="A176">
            <v>5176126</v>
          </cell>
          <cell r="B176">
            <v>5112156</v>
          </cell>
          <cell r="C176">
            <v>4410</v>
          </cell>
          <cell r="D176">
            <v>15961010</v>
          </cell>
          <cell r="E176">
            <v>220</v>
          </cell>
          <cell r="F176">
            <v>225</v>
          </cell>
          <cell r="G176">
            <v>211</v>
          </cell>
          <cell r="H176">
            <v>232</v>
          </cell>
          <cell r="I176">
            <v>69</v>
          </cell>
          <cell r="J176">
            <v>115</v>
          </cell>
          <cell r="K176">
            <v>114</v>
          </cell>
          <cell r="L176">
            <v>119</v>
          </cell>
          <cell r="M176">
            <v>116</v>
          </cell>
        </row>
        <row r="177">
          <cell r="A177">
            <v>5176702</v>
          </cell>
          <cell r="B177">
            <v>5112444</v>
          </cell>
          <cell r="C177">
            <v>4410</v>
          </cell>
          <cell r="D177">
            <v>15960585</v>
          </cell>
          <cell r="E177">
            <v>175</v>
          </cell>
          <cell r="F177">
            <v>144</v>
          </cell>
          <cell r="G177">
            <v>162</v>
          </cell>
          <cell r="H177">
            <v>188</v>
          </cell>
          <cell r="I177">
            <v>196</v>
          </cell>
          <cell r="J177">
            <v>168</v>
          </cell>
          <cell r="K177">
            <v>171</v>
          </cell>
          <cell r="L177">
            <v>172</v>
          </cell>
          <cell r="M177">
            <v>178</v>
          </cell>
        </row>
        <row r="178">
          <cell r="A178">
            <v>5176484</v>
          </cell>
          <cell r="B178">
            <v>5112335</v>
          </cell>
          <cell r="C178">
            <v>4410</v>
          </cell>
          <cell r="D178">
            <v>15961070</v>
          </cell>
          <cell r="E178">
            <v>173</v>
          </cell>
          <cell r="F178">
            <v>136</v>
          </cell>
          <cell r="G178">
            <v>149</v>
          </cell>
          <cell r="H178">
            <v>150</v>
          </cell>
          <cell r="I178">
            <v>160</v>
          </cell>
          <cell r="J178">
            <v>150</v>
          </cell>
          <cell r="K178">
            <v>156</v>
          </cell>
          <cell r="L178">
            <v>167</v>
          </cell>
          <cell r="M178">
            <v>179</v>
          </cell>
        </row>
        <row r="179">
          <cell r="A179">
            <v>5177640</v>
          </cell>
          <cell r="B179">
            <v>5112913</v>
          </cell>
          <cell r="C179">
            <v>4410</v>
          </cell>
          <cell r="D179">
            <v>706227</v>
          </cell>
          <cell r="E179">
            <v>177</v>
          </cell>
          <cell r="F179">
            <v>153</v>
          </cell>
          <cell r="G179">
            <v>159</v>
          </cell>
          <cell r="H179">
            <v>131</v>
          </cell>
          <cell r="I179">
            <v>148</v>
          </cell>
          <cell r="J179">
            <v>143</v>
          </cell>
          <cell r="K179">
            <v>164</v>
          </cell>
          <cell r="L179">
            <v>153</v>
          </cell>
          <cell r="M179">
            <v>159</v>
          </cell>
        </row>
        <row r="180">
          <cell r="A180">
            <v>5176566</v>
          </cell>
          <cell r="B180">
            <v>5112376</v>
          </cell>
          <cell r="C180">
            <v>4410</v>
          </cell>
          <cell r="D180">
            <v>442299</v>
          </cell>
          <cell r="E180">
            <v>248</v>
          </cell>
          <cell r="F180">
            <v>201</v>
          </cell>
          <cell r="G180">
            <v>191</v>
          </cell>
          <cell r="H180">
            <v>186</v>
          </cell>
          <cell r="I180">
            <v>197</v>
          </cell>
          <cell r="J180">
            <v>179</v>
          </cell>
          <cell r="K180">
            <v>187</v>
          </cell>
          <cell r="L180">
            <v>200</v>
          </cell>
          <cell r="M180">
            <v>201</v>
          </cell>
        </row>
        <row r="181">
          <cell r="A181">
            <v>5177080</v>
          </cell>
          <cell r="B181">
            <v>5112633</v>
          </cell>
          <cell r="C181">
            <v>4410</v>
          </cell>
          <cell r="E181">
            <v>172</v>
          </cell>
          <cell r="F181">
            <v>152</v>
          </cell>
          <cell r="G181">
            <v>148</v>
          </cell>
          <cell r="H181">
            <v>144</v>
          </cell>
          <cell r="I181">
            <v>213</v>
          </cell>
          <cell r="J181">
            <v>183</v>
          </cell>
          <cell r="K181">
            <v>193</v>
          </cell>
          <cell r="L181">
            <v>172</v>
          </cell>
          <cell r="M181">
            <v>184</v>
          </cell>
        </row>
        <row r="182">
          <cell r="A182">
            <v>5176784</v>
          </cell>
          <cell r="B182">
            <v>5112485</v>
          </cell>
          <cell r="C182">
            <v>4410</v>
          </cell>
          <cell r="E182">
            <v>217</v>
          </cell>
          <cell r="F182">
            <v>193</v>
          </cell>
          <cell r="G182">
            <v>186</v>
          </cell>
          <cell r="H182">
            <v>165</v>
          </cell>
          <cell r="I182">
            <v>215</v>
          </cell>
          <cell r="J182">
            <v>185</v>
          </cell>
          <cell r="K182">
            <v>197</v>
          </cell>
          <cell r="L182">
            <v>178</v>
          </cell>
          <cell r="M182">
            <v>191</v>
          </cell>
        </row>
        <row r="183">
          <cell r="A183">
            <v>5180544</v>
          </cell>
          <cell r="B183">
            <v>5114365</v>
          </cell>
          <cell r="C183">
            <v>4410</v>
          </cell>
          <cell r="D183">
            <v>3653175</v>
          </cell>
          <cell r="E183">
            <v>254</v>
          </cell>
          <cell r="F183">
            <v>236</v>
          </cell>
          <cell r="G183">
            <v>201</v>
          </cell>
          <cell r="H183">
            <v>141</v>
          </cell>
          <cell r="I183">
            <v>196</v>
          </cell>
          <cell r="J183">
            <v>192</v>
          </cell>
          <cell r="K183">
            <v>197</v>
          </cell>
          <cell r="L183">
            <v>167</v>
          </cell>
          <cell r="M183">
            <v>152</v>
          </cell>
        </row>
        <row r="184">
          <cell r="A184">
            <v>5180524</v>
          </cell>
          <cell r="B184">
            <v>5114355</v>
          </cell>
          <cell r="C184">
            <v>4410</v>
          </cell>
          <cell r="D184">
            <v>3655718</v>
          </cell>
          <cell r="E184">
            <v>341</v>
          </cell>
          <cell r="F184">
            <v>262</v>
          </cell>
          <cell r="G184">
            <v>545</v>
          </cell>
          <cell r="H184">
            <v>495</v>
          </cell>
          <cell r="I184">
            <v>117</v>
          </cell>
          <cell r="J184">
            <v>148</v>
          </cell>
          <cell r="K184">
            <v>199</v>
          </cell>
          <cell r="L184">
            <v>246</v>
          </cell>
          <cell r="M184">
            <v>252</v>
          </cell>
        </row>
        <row r="185">
          <cell r="A185">
            <v>5177118</v>
          </cell>
          <cell r="B185">
            <v>5112652</v>
          </cell>
          <cell r="C185">
            <v>4410</v>
          </cell>
          <cell r="D185">
            <v>3648843</v>
          </cell>
          <cell r="E185">
            <v>233</v>
          </cell>
          <cell r="F185">
            <v>206</v>
          </cell>
          <cell r="G185">
            <v>200</v>
          </cell>
          <cell r="H185">
            <v>189</v>
          </cell>
          <cell r="I185">
            <v>273</v>
          </cell>
          <cell r="J185">
            <v>237</v>
          </cell>
          <cell r="K185">
            <v>251</v>
          </cell>
          <cell r="L185">
            <v>224</v>
          </cell>
          <cell r="M185">
            <v>242</v>
          </cell>
        </row>
        <row r="186">
          <cell r="A186">
            <v>5176896</v>
          </cell>
          <cell r="B186">
            <v>5112541</v>
          </cell>
          <cell r="C186">
            <v>4410</v>
          </cell>
          <cell r="D186">
            <v>32998173</v>
          </cell>
          <cell r="E186">
            <v>180</v>
          </cell>
          <cell r="F186">
            <v>149</v>
          </cell>
          <cell r="G186">
            <v>161</v>
          </cell>
          <cell r="H186">
            <v>141</v>
          </cell>
          <cell r="I186">
            <v>163</v>
          </cell>
          <cell r="J186">
            <v>151</v>
          </cell>
          <cell r="K186">
            <v>163</v>
          </cell>
          <cell r="L186">
            <v>155</v>
          </cell>
          <cell r="M186">
            <v>152</v>
          </cell>
        </row>
        <row r="187">
          <cell r="A187">
            <v>5180588</v>
          </cell>
          <cell r="B187">
            <v>5114387</v>
          </cell>
          <cell r="C187">
            <v>4410</v>
          </cell>
          <cell r="D187">
            <v>32997423</v>
          </cell>
          <cell r="E187">
            <v>172</v>
          </cell>
          <cell r="F187">
            <v>152</v>
          </cell>
          <cell r="G187">
            <v>148</v>
          </cell>
          <cell r="H187">
            <v>144</v>
          </cell>
          <cell r="I187">
            <v>213</v>
          </cell>
          <cell r="J187">
            <v>183</v>
          </cell>
          <cell r="K187">
            <v>193</v>
          </cell>
          <cell r="L187">
            <v>0</v>
          </cell>
          <cell r="M187">
            <v>0</v>
          </cell>
        </row>
        <row r="188">
          <cell r="A188">
            <v>5176830</v>
          </cell>
          <cell r="B188">
            <v>5112508</v>
          </cell>
          <cell r="C188">
            <v>4410</v>
          </cell>
          <cell r="D188">
            <v>70006349</v>
          </cell>
          <cell r="E188">
            <v>172</v>
          </cell>
          <cell r="F188">
            <v>152</v>
          </cell>
          <cell r="G188">
            <v>148</v>
          </cell>
          <cell r="H188">
            <v>144</v>
          </cell>
          <cell r="I188">
            <v>213</v>
          </cell>
          <cell r="J188">
            <v>183</v>
          </cell>
          <cell r="K188">
            <v>193</v>
          </cell>
          <cell r="L188">
            <v>47</v>
          </cell>
          <cell r="M188">
            <v>156</v>
          </cell>
        </row>
        <row r="189">
          <cell r="A189">
            <v>5176982</v>
          </cell>
          <cell r="B189">
            <v>5112584</v>
          </cell>
          <cell r="C189">
            <v>4410</v>
          </cell>
          <cell r="D189">
            <v>31116330</v>
          </cell>
          <cell r="E189">
            <v>218</v>
          </cell>
          <cell r="F189">
            <v>388</v>
          </cell>
          <cell r="G189">
            <v>187</v>
          </cell>
          <cell r="H189">
            <v>166</v>
          </cell>
          <cell r="I189">
            <v>217</v>
          </cell>
          <cell r="J189">
            <v>57</v>
          </cell>
          <cell r="K189">
            <v>66</v>
          </cell>
          <cell r="L189">
            <v>62</v>
          </cell>
          <cell r="M189">
            <v>50</v>
          </cell>
        </row>
        <row r="190">
          <cell r="A190">
            <v>5176526</v>
          </cell>
          <cell r="B190">
            <v>5112356</v>
          </cell>
          <cell r="C190">
            <v>4410</v>
          </cell>
          <cell r="D190">
            <v>3530489</v>
          </cell>
          <cell r="E190">
            <v>200</v>
          </cell>
          <cell r="F190">
            <v>176</v>
          </cell>
          <cell r="G190">
            <v>173</v>
          </cell>
          <cell r="H190">
            <v>193</v>
          </cell>
          <cell r="I190">
            <v>193</v>
          </cell>
          <cell r="J190">
            <v>173</v>
          </cell>
          <cell r="K190">
            <v>189</v>
          </cell>
          <cell r="L190">
            <v>172</v>
          </cell>
          <cell r="M190">
            <v>185</v>
          </cell>
        </row>
        <row r="191">
          <cell r="A191">
            <v>5176874</v>
          </cell>
          <cell r="B191">
            <v>5112530</v>
          </cell>
          <cell r="C191">
            <v>4410</v>
          </cell>
          <cell r="D191">
            <v>3509236</v>
          </cell>
          <cell r="E191">
            <v>233</v>
          </cell>
          <cell r="F191">
            <v>206</v>
          </cell>
          <cell r="G191">
            <v>560</v>
          </cell>
          <cell r="H191">
            <v>190</v>
          </cell>
          <cell r="I191">
            <v>198</v>
          </cell>
          <cell r="J191">
            <v>188</v>
          </cell>
          <cell r="K191">
            <v>218</v>
          </cell>
          <cell r="L191">
            <v>223</v>
          </cell>
          <cell r="M191">
            <v>302</v>
          </cell>
        </row>
        <row r="192">
          <cell r="A192">
            <v>5176440</v>
          </cell>
          <cell r="B192">
            <v>5112313</v>
          </cell>
          <cell r="C192">
            <v>4410</v>
          </cell>
          <cell r="D192">
            <v>10243936</v>
          </cell>
          <cell r="E192">
            <v>269</v>
          </cell>
          <cell r="F192">
            <v>789</v>
          </cell>
          <cell r="G192">
            <v>407</v>
          </cell>
          <cell r="H192">
            <v>487</v>
          </cell>
          <cell r="I192">
            <v>285</v>
          </cell>
          <cell r="J192">
            <v>119</v>
          </cell>
          <cell r="K192">
            <v>126</v>
          </cell>
          <cell r="L192">
            <v>141</v>
          </cell>
          <cell r="M192">
            <v>215</v>
          </cell>
        </row>
        <row r="193">
          <cell r="A193">
            <v>5177184</v>
          </cell>
          <cell r="B193">
            <v>5112685</v>
          </cell>
          <cell r="C193">
            <v>4410</v>
          </cell>
          <cell r="D193">
            <v>70006430</v>
          </cell>
          <cell r="E193">
            <v>243</v>
          </cell>
          <cell r="F193">
            <v>8</v>
          </cell>
          <cell r="G193">
            <v>409</v>
          </cell>
          <cell r="H193">
            <v>594</v>
          </cell>
          <cell r="I193">
            <v>82</v>
          </cell>
          <cell r="J193">
            <v>105</v>
          </cell>
          <cell r="K193">
            <v>188</v>
          </cell>
          <cell r="L193">
            <v>184</v>
          </cell>
          <cell r="M193">
            <v>224</v>
          </cell>
        </row>
        <row r="194">
          <cell r="A194">
            <v>5177022</v>
          </cell>
          <cell r="B194">
            <v>5112604</v>
          </cell>
          <cell r="C194">
            <v>4410</v>
          </cell>
          <cell r="D194">
            <v>70002696</v>
          </cell>
          <cell r="E194">
            <v>232</v>
          </cell>
          <cell r="F194">
            <v>198</v>
          </cell>
          <cell r="G194">
            <v>190</v>
          </cell>
          <cell r="H194">
            <v>188</v>
          </cell>
          <cell r="I194">
            <v>188</v>
          </cell>
          <cell r="J194">
            <v>172</v>
          </cell>
          <cell r="K194">
            <v>177</v>
          </cell>
          <cell r="L194">
            <v>164</v>
          </cell>
          <cell r="M194">
            <v>159</v>
          </cell>
        </row>
        <row r="195">
          <cell r="A195">
            <v>5180566</v>
          </cell>
          <cell r="B195">
            <v>5114376</v>
          </cell>
          <cell r="C195">
            <v>4410</v>
          </cell>
          <cell r="D195">
            <v>5315834</v>
          </cell>
          <cell r="E195">
            <v>405</v>
          </cell>
          <cell r="F195">
            <v>327</v>
          </cell>
          <cell r="G195">
            <v>239</v>
          </cell>
          <cell r="H195">
            <v>179</v>
          </cell>
          <cell r="I195">
            <v>341</v>
          </cell>
          <cell r="J195">
            <v>239</v>
          </cell>
          <cell r="K195">
            <v>340</v>
          </cell>
          <cell r="L195">
            <v>375</v>
          </cell>
          <cell r="M195">
            <v>357</v>
          </cell>
        </row>
        <row r="196">
          <cell r="A196">
            <v>5176548</v>
          </cell>
          <cell r="B196">
            <v>5112367</v>
          </cell>
          <cell r="C196">
            <v>4410</v>
          </cell>
          <cell r="D196">
            <v>156220</v>
          </cell>
          <cell r="E196">
            <v>210</v>
          </cell>
          <cell r="F196">
            <v>158</v>
          </cell>
          <cell r="G196">
            <v>147</v>
          </cell>
          <cell r="H196">
            <v>131</v>
          </cell>
          <cell r="I196">
            <v>147</v>
          </cell>
          <cell r="J196">
            <v>142</v>
          </cell>
          <cell r="K196">
            <v>130</v>
          </cell>
          <cell r="L196">
            <v>118</v>
          </cell>
          <cell r="M196">
            <v>165</v>
          </cell>
        </row>
        <row r="197">
          <cell r="A197">
            <v>5176852</v>
          </cell>
          <cell r="B197">
            <v>5112519</v>
          </cell>
          <cell r="C197">
            <v>4410</v>
          </cell>
          <cell r="D197">
            <v>1617998</v>
          </cell>
          <cell r="E197">
            <v>68</v>
          </cell>
          <cell r="F197">
            <v>74</v>
          </cell>
          <cell r="G197">
            <v>123</v>
          </cell>
          <cell r="H197">
            <v>150</v>
          </cell>
          <cell r="I197">
            <v>149</v>
          </cell>
          <cell r="J197">
            <v>154</v>
          </cell>
          <cell r="K197">
            <v>115</v>
          </cell>
          <cell r="L197">
            <v>113</v>
          </cell>
          <cell r="M197">
            <v>99</v>
          </cell>
        </row>
        <row r="198">
          <cell r="A198">
            <v>5177040</v>
          </cell>
          <cell r="B198">
            <v>5112613</v>
          </cell>
          <cell r="C198">
            <v>4410</v>
          </cell>
          <cell r="D198">
            <v>1502244</v>
          </cell>
          <cell r="E198">
            <v>118</v>
          </cell>
          <cell r="F198">
            <v>77</v>
          </cell>
          <cell r="G198">
            <v>83</v>
          </cell>
          <cell r="H198">
            <v>83</v>
          </cell>
          <cell r="I198">
            <v>81</v>
          </cell>
          <cell r="J198">
            <v>72</v>
          </cell>
          <cell r="K198">
            <v>68</v>
          </cell>
          <cell r="L198">
            <v>61</v>
          </cell>
          <cell r="M198">
            <v>102</v>
          </cell>
        </row>
        <row r="199">
          <cell r="A199">
            <v>5180508</v>
          </cell>
          <cell r="B199">
            <v>5114347</v>
          </cell>
          <cell r="C199">
            <v>4410</v>
          </cell>
          <cell r="D199">
            <v>1609087</v>
          </cell>
          <cell r="E199">
            <v>206</v>
          </cell>
          <cell r="F199">
            <v>162</v>
          </cell>
          <cell r="G199">
            <v>183</v>
          </cell>
          <cell r="H199">
            <v>177</v>
          </cell>
          <cell r="I199">
            <v>157</v>
          </cell>
          <cell r="J199">
            <v>146</v>
          </cell>
          <cell r="K199">
            <v>144</v>
          </cell>
          <cell r="L199">
            <v>126</v>
          </cell>
          <cell r="M199">
            <v>120</v>
          </cell>
        </row>
        <row r="200">
          <cell r="A200">
            <v>5180486</v>
          </cell>
          <cell r="B200">
            <v>5114336</v>
          </cell>
          <cell r="C200">
            <v>4410</v>
          </cell>
          <cell r="D200">
            <v>3305024</v>
          </cell>
          <cell r="E200">
            <v>106</v>
          </cell>
          <cell r="F200">
            <v>97</v>
          </cell>
          <cell r="G200">
            <v>115</v>
          </cell>
          <cell r="H200">
            <v>86</v>
          </cell>
          <cell r="I200">
            <v>99</v>
          </cell>
          <cell r="J200">
            <v>91</v>
          </cell>
          <cell r="K200">
            <v>95</v>
          </cell>
          <cell r="L200">
            <v>96</v>
          </cell>
          <cell r="M200">
            <v>108</v>
          </cell>
        </row>
        <row r="201">
          <cell r="A201">
            <v>5176462</v>
          </cell>
          <cell r="B201">
            <v>5112324</v>
          </cell>
          <cell r="C201">
            <v>4410</v>
          </cell>
          <cell r="D201">
            <v>3725788</v>
          </cell>
          <cell r="E201">
            <v>116</v>
          </cell>
          <cell r="F201">
            <v>113</v>
          </cell>
          <cell r="G201">
            <v>98</v>
          </cell>
          <cell r="H201">
            <v>94</v>
          </cell>
          <cell r="I201">
            <v>104</v>
          </cell>
          <cell r="J201">
            <v>105</v>
          </cell>
          <cell r="K201">
            <v>116</v>
          </cell>
          <cell r="L201">
            <v>121</v>
          </cell>
          <cell r="M201">
            <v>164</v>
          </cell>
        </row>
        <row r="202">
          <cell r="A202">
            <v>5176918</v>
          </cell>
          <cell r="B202">
            <v>5112552</v>
          </cell>
          <cell r="C202">
            <v>4410</v>
          </cell>
          <cell r="D202">
            <v>3725470</v>
          </cell>
          <cell r="E202">
            <v>95</v>
          </cell>
          <cell r="F202">
            <v>8</v>
          </cell>
          <cell r="G202">
            <v>172</v>
          </cell>
          <cell r="H202">
            <v>133</v>
          </cell>
          <cell r="I202">
            <v>134</v>
          </cell>
          <cell r="J202">
            <v>104</v>
          </cell>
          <cell r="K202">
            <v>106</v>
          </cell>
          <cell r="L202">
            <v>85</v>
          </cell>
          <cell r="M202">
            <v>100</v>
          </cell>
        </row>
        <row r="203">
          <cell r="A203">
            <v>5176962</v>
          </cell>
          <cell r="B203">
            <v>5112574</v>
          </cell>
          <cell r="C203">
            <v>4410</v>
          </cell>
          <cell r="D203">
            <v>3741444</v>
          </cell>
          <cell r="F203">
            <v>992</v>
          </cell>
          <cell r="H203">
            <v>489</v>
          </cell>
          <cell r="I203">
            <v>437</v>
          </cell>
          <cell r="J203">
            <v>434</v>
          </cell>
          <cell r="K203">
            <v>506</v>
          </cell>
          <cell r="L203">
            <v>391</v>
          </cell>
          <cell r="M203">
            <v>261</v>
          </cell>
        </row>
        <row r="204">
          <cell r="A204">
            <v>5176940</v>
          </cell>
          <cell r="B204">
            <v>5112563</v>
          </cell>
          <cell r="C204">
            <v>4410</v>
          </cell>
          <cell r="D204">
            <v>6825221</v>
          </cell>
          <cell r="E204">
            <v>325</v>
          </cell>
          <cell r="F204">
            <v>266</v>
          </cell>
          <cell r="G204">
            <v>157</v>
          </cell>
          <cell r="H204">
            <v>248</v>
          </cell>
          <cell r="I204">
            <v>0</v>
          </cell>
          <cell r="J204">
            <v>0</v>
          </cell>
          <cell r="K204">
            <v>170</v>
          </cell>
          <cell r="L204">
            <v>30</v>
          </cell>
          <cell r="M204">
            <v>224</v>
          </cell>
        </row>
        <row r="205">
          <cell r="A205">
            <v>5176808</v>
          </cell>
          <cell r="B205">
            <v>5112497</v>
          </cell>
          <cell r="C205">
            <v>4410</v>
          </cell>
          <cell r="D205">
            <v>3726095</v>
          </cell>
          <cell r="E205">
            <v>98</v>
          </cell>
          <cell r="F205">
            <v>63</v>
          </cell>
          <cell r="G205">
            <v>65</v>
          </cell>
          <cell r="H205">
            <v>75</v>
          </cell>
          <cell r="I205">
            <v>87</v>
          </cell>
          <cell r="J205">
            <v>0</v>
          </cell>
          <cell r="K205">
            <v>250</v>
          </cell>
          <cell r="L205">
            <v>217</v>
          </cell>
          <cell r="M205">
            <v>164</v>
          </cell>
        </row>
        <row r="206">
          <cell r="A206">
            <v>5177162</v>
          </cell>
          <cell r="B206">
            <v>5112674</v>
          </cell>
          <cell r="C206">
            <v>4410</v>
          </cell>
          <cell r="D206">
            <v>6824541</v>
          </cell>
          <cell r="E206">
            <v>210</v>
          </cell>
          <cell r="F206">
            <v>154</v>
          </cell>
          <cell r="G206">
            <v>155</v>
          </cell>
          <cell r="H206">
            <v>150</v>
          </cell>
          <cell r="I206">
            <v>183</v>
          </cell>
          <cell r="J206">
            <v>169</v>
          </cell>
          <cell r="K206">
            <v>208</v>
          </cell>
          <cell r="L206">
            <v>176</v>
          </cell>
          <cell r="M206">
            <v>184</v>
          </cell>
        </row>
        <row r="207">
          <cell r="A207">
            <v>5177000</v>
          </cell>
          <cell r="B207">
            <v>5112593</v>
          </cell>
          <cell r="C207">
            <v>4410</v>
          </cell>
          <cell r="D207">
            <v>7081993</v>
          </cell>
          <cell r="E207">
            <v>219</v>
          </cell>
          <cell r="F207">
            <v>358</v>
          </cell>
          <cell r="G207">
            <v>207</v>
          </cell>
          <cell r="H207">
            <v>212</v>
          </cell>
          <cell r="I207">
            <v>178</v>
          </cell>
          <cell r="J207">
            <v>157</v>
          </cell>
          <cell r="K207">
            <v>167</v>
          </cell>
          <cell r="L207">
            <v>170</v>
          </cell>
          <cell r="M207">
            <v>149</v>
          </cell>
        </row>
        <row r="208">
          <cell r="A208">
            <v>5177060</v>
          </cell>
          <cell r="B208">
            <v>5112623</v>
          </cell>
          <cell r="C208">
            <v>4410</v>
          </cell>
          <cell r="D208">
            <v>3307757</v>
          </cell>
          <cell r="E208">
            <v>153</v>
          </cell>
          <cell r="F208">
            <v>123</v>
          </cell>
          <cell r="G208">
            <v>125</v>
          </cell>
          <cell r="H208">
            <v>120</v>
          </cell>
          <cell r="I208">
            <v>135</v>
          </cell>
          <cell r="J208">
            <v>124</v>
          </cell>
          <cell r="K208">
            <v>123</v>
          </cell>
          <cell r="L208">
            <v>123</v>
          </cell>
          <cell r="M208">
            <v>134</v>
          </cell>
        </row>
        <row r="209">
          <cell r="A209">
            <v>5177140</v>
          </cell>
          <cell r="B209">
            <v>5112663</v>
          </cell>
          <cell r="C209">
            <v>4410</v>
          </cell>
          <cell r="D209">
            <v>7728052</v>
          </cell>
          <cell r="E209">
            <v>348</v>
          </cell>
          <cell r="F209">
            <v>311</v>
          </cell>
          <cell r="G209">
            <v>240</v>
          </cell>
          <cell r="H209">
            <v>188</v>
          </cell>
          <cell r="I209">
            <v>195</v>
          </cell>
          <cell r="J209">
            <v>181</v>
          </cell>
          <cell r="K209">
            <v>194</v>
          </cell>
          <cell r="L209">
            <v>191</v>
          </cell>
          <cell r="M209">
            <v>203</v>
          </cell>
        </row>
        <row r="210">
          <cell r="A210">
            <v>5176506</v>
          </cell>
          <cell r="B210">
            <v>5112346</v>
          </cell>
          <cell r="C210">
            <v>4410</v>
          </cell>
          <cell r="D210">
            <v>7104515</v>
          </cell>
          <cell r="E210">
            <v>112</v>
          </cell>
          <cell r="F210">
            <v>118</v>
          </cell>
          <cell r="G210">
            <v>115</v>
          </cell>
          <cell r="H210">
            <v>116</v>
          </cell>
          <cell r="I210">
            <v>123</v>
          </cell>
          <cell r="J210">
            <v>92</v>
          </cell>
          <cell r="K210">
            <v>100</v>
          </cell>
          <cell r="L210">
            <v>79</v>
          </cell>
          <cell r="M210">
            <v>110</v>
          </cell>
        </row>
        <row r="211">
          <cell r="A211">
            <v>5177102</v>
          </cell>
          <cell r="B211">
            <v>5112644</v>
          </cell>
          <cell r="C211">
            <v>4410</v>
          </cell>
          <cell r="D211">
            <v>7103621</v>
          </cell>
          <cell r="E211">
            <v>379</v>
          </cell>
          <cell r="F211">
            <v>345</v>
          </cell>
          <cell r="G211">
            <v>356</v>
          </cell>
          <cell r="H211">
            <v>338</v>
          </cell>
          <cell r="I211">
            <v>350</v>
          </cell>
          <cell r="J211">
            <v>331</v>
          </cell>
          <cell r="K211">
            <v>350</v>
          </cell>
          <cell r="L211">
            <v>429</v>
          </cell>
          <cell r="M211">
            <v>443</v>
          </cell>
        </row>
        <row r="212">
          <cell r="A212">
            <v>5180412</v>
          </cell>
          <cell r="B212">
            <v>5114299</v>
          </cell>
          <cell r="C212">
            <v>4410</v>
          </cell>
          <cell r="E212">
            <v>1138</v>
          </cell>
          <cell r="F212">
            <v>152</v>
          </cell>
          <cell r="G212">
            <v>148</v>
          </cell>
          <cell r="H212">
            <v>144</v>
          </cell>
          <cell r="I212">
            <v>213</v>
          </cell>
          <cell r="J212">
            <v>183</v>
          </cell>
          <cell r="K212">
            <v>193</v>
          </cell>
          <cell r="L212">
            <v>172</v>
          </cell>
          <cell r="M212">
            <v>368</v>
          </cell>
        </row>
        <row r="213">
          <cell r="A213">
            <v>5177558</v>
          </cell>
          <cell r="B213">
            <v>5112872</v>
          </cell>
          <cell r="C213">
            <v>4410</v>
          </cell>
          <cell r="E213">
            <v>172</v>
          </cell>
          <cell r="F213">
            <v>152</v>
          </cell>
          <cell r="G213">
            <v>148</v>
          </cell>
          <cell r="H213">
            <v>144</v>
          </cell>
          <cell r="I213">
            <v>213</v>
          </cell>
          <cell r="J213">
            <v>183</v>
          </cell>
          <cell r="K213">
            <v>193</v>
          </cell>
          <cell r="L213">
            <v>172</v>
          </cell>
          <cell r="M213">
            <v>184</v>
          </cell>
        </row>
        <row r="214">
          <cell r="A214">
            <v>5177310</v>
          </cell>
          <cell r="B214">
            <v>5112748</v>
          </cell>
          <cell r="C214">
            <v>4410</v>
          </cell>
          <cell r="D214">
            <v>3648694</v>
          </cell>
          <cell r="E214">
            <v>261</v>
          </cell>
          <cell r="F214">
            <v>493</v>
          </cell>
          <cell r="G214">
            <v>224</v>
          </cell>
          <cell r="H214">
            <v>198</v>
          </cell>
          <cell r="I214">
            <v>260</v>
          </cell>
          <cell r="J214">
            <v>223</v>
          </cell>
          <cell r="K214">
            <v>237</v>
          </cell>
          <cell r="L214">
            <v>215</v>
          </cell>
          <cell r="M214">
            <v>229</v>
          </cell>
        </row>
        <row r="215">
          <cell r="A215">
            <v>5177252</v>
          </cell>
          <cell r="B215">
            <v>5112719</v>
          </cell>
          <cell r="C215">
            <v>4410</v>
          </cell>
          <cell r="D215">
            <v>3655807</v>
          </cell>
          <cell r="E215">
            <v>268</v>
          </cell>
          <cell r="F215">
            <v>238</v>
          </cell>
          <cell r="G215">
            <v>230</v>
          </cell>
          <cell r="H215">
            <v>204</v>
          </cell>
          <cell r="I215">
            <v>267</v>
          </cell>
          <cell r="J215">
            <v>229</v>
          </cell>
          <cell r="K215">
            <v>244</v>
          </cell>
          <cell r="L215">
            <v>221</v>
          </cell>
          <cell r="M215">
            <v>236</v>
          </cell>
        </row>
        <row r="216">
          <cell r="A216">
            <v>5177480</v>
          </cell>
          <cell r="B216">
            <v>5112833</v>
          </cell>
          <cell r="C216">
            <v>4410</v>
          </cell>
          <cell r="D216">
            <v>1897293</v>
          </cell>
          <cell r="E216">
            <v>230</v>
          </cell>
          <cell r="F216">
            <v>142</v>
          </cell>
          <cell r="G216">
            <v>0</v>
          </cell>
          <cell r="H216">
            <v>0</v>
          </cell>
          <cell r="I216">
            <v>24</v>
          </cell>
          <cell r="J216">
            <v>121</v>
          </cell>
          <cell r="K216">
            <v>125</v>
          </cell>
          <cell r="L216">
            <v>151</v>
          </cell>
          <cell r="M216">
            <v>71</v>
          </cell>
        </row>
        <row r="217">
          <cell r="A217">
            <v>5180418</v>
          </cell>
          <cell r="B217">
            <v>5114302</v>
          </cell>
          <cell r="C217">
            <v>4410</v>
          </cell>
          <cell r="D217">
            <v>3530612</v>
          </cell>
          <cell r="E217">
            <v>107</v>
          </cell>
          <cell r="F217">
            <v>0</v>
          </cell>
          <cell r="G217">
            <v>385</v>
          </cell>
          <cell r="H217">
            <v>412</v>
          </cell>
          <cell r="I217">
            <v>404</v>
          </cell>
          <cell r="J217">
            <v>374</v>
          </cell>
          <cell r="K217">
            <v>373</v>
          </cell>
          <cell r="L217">
            <v>372</v>
          </cell>
          <cell r="M217">
            <v>420</v>
          </cell>
        </row>
        <row r="218">
          <cell r="A218">
            <v>5177514</v>
          </cell>
          <cell r="B218">
            <v>5112850</v>
          </cell>
          <cell r="C218">
            <v>4410</v>
          </cell>
          <cell r="D218">
            <v>10503146</v>
          </cell>
          <cell r="E218">
            <v>172</v>
          </cell>
          <cell r="F218">
            <v>229</v>
          </cell>
          <cell r="G218">
            <v>169</v>
          </cell>
          <cell r="H218">
            <v>163</v>
          </cell>
          <cell r="I218">
            <v>24</v>
          </cell>
          <cell r="J218">
            <v>144</v>
          </cell>
          <cell r="K218">
            <v>153</v>
          </cell>
          <cell r="L218">
            <v>138</v>
          </cell>
          <cell r="M218">
            <v>134</v>
          </cell>
        </row>
        <row r="219">
          <cell r="A219">
            <v>5177328</v>
          </cell>
          <cell r="B219">
            <v>5112757</v>
          </cell>
          <cell r="C219">
            <v>4410</v>
          </cell>
          <cell r="D219">
            <v>1676018</v>
          </cell>
          <cell r="E219">
            <v>172</v>
          </cell>
          <cell r="F219">
            <v>358</v>
          </cell>
          <cell r="G219">
            <v>217</v>
          </cell>
          <cell r="H219">
            <v>71</v>
          </cell>
          <cell r="I219">
            <v>193</v>
          </cell>
          <cell r="J219">
            <v>185</v>
          </cell>
          <cell r="K219">
            <v>204</v>
          </cell>
          <cell r="L219">
            <v>192</v>
          </cell>
          <cell r="M219">
            <v>180</v>
          </cell>
        </row>
        <row r="220">
          <cell r="A220">
            <v>5177536</v>
          </cell>
          <cell r="B220">
            <v>5112861</v>
          </cell>
          <cell r="C220">
            <v>4410</v>
          </cell>
          <cell r="D220">
            <v>10505256</v>
          </cell>
          <cell r="E220">
            <v>233</v>
          </cell>
          <cell r="F220">
            <v>214</v>
          </cell>
          <cell r="G220">
            <v>203</v>
          </cell>
          <cell r="H220">
            <v>0</v>
          </cell>
          <cell r="I220">
            <v>180</v>
          </cell>
          <cell r="J220">
            <v>164</v>
          </cell>
          <cell r="K220">
            <v>169</v>
          </cell>
          <cell r="L220">
            <v>153</v>
          </cell>
          <cell r="M220">
            <v>0</v>
          </cell>
        </row>
        <row r="221">
          <cell r="A221">
            <v>5177408</v>
          </cell>
          <cell r="B221">
            <v>5112797</v>
          </cell>
          <cell r="C221">
            <v>4410</v>
          </cell>
          <cell r="D221">
            <v>10407447</v>
          </cell>
          <cell r="E221">
            <v>172</v>
          </cell>
          <cell r="F221">
            <v>230</v>
          </cell>
          <cell r="G221">
            <v>94</v>
          </cell>
          <cell r="H221">
            <v>27</v>
          </cell>
          <cell r="I221">
            <v>130</v>
          </cell>
          <cell r="J221">
            <v>49</v>
          </cell>
          <cell r="K221">
            <v>79</v>
          </cell>
          <cell r="L221">
            <v>59</v>
          </cell>
          <cell r="M221">
            <v>54</v>
          </cell>
        </row>
        <row r="222">
          <cell r="A222">
            <v>5177366</v>
          </cell>
          <cell r="B222">
            <v>5112776</v>
          </cell>
          <cell r="C222">
            <v>4410</v>
          </cell>
          <cell r="D222">
            <v>963645</v>
          </cell>
          <cell r="E222">
            <v>70</v>
          </cell>
          <cell r="F222">
            <v>49</v>
          </cell>
          <cell r="G222">
            <v>86</v>
          </cell>
          <cell r="H222">
            <v>76</v>
          </cell>
          <cell r="I222">
            <v>65</v>
          </cell>
          <cell r="J222">
            <v>52</v>
          </cell>
          <cell r="K222">
            <v>48</v>
          </cell>
          <cell r="L222">
            <v>44</v>
          </cell>
          <cell r="M222">
            <v>44</v>
          </cell>
        </row>
        <row r="223">
          <cell r="A223">
            <v>5177444</v>
          </cell>
          <cell r="B223">
            <v>5112815</v>
          </cell>
          <cell r="C223">
            <v>4410</v>
          </cell>
          <cell r="D223">
            <v>1691956</v>
          </cell>
          <cell r="E223">
            <v>230</v>
          </cell>
          <cell r="F223">
            <v>0</v>
          </cell>
          <cell r="G223">
            <v>83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5177290</v>
          </cell>
          <cell r="B224">
            <v>5112738</v>
          </cell>
          <cell r="C224">
            <v>4410</v>
          </cell>
          <cell r="D224">
            <v>1617991</v>
          </cell>
          <cell r="E224">
            <v>231</v>
          </cell>
          <cell r="F224">
            <v>200</v>
          </cell>
          <cell r="G224">
            <v>209</v>
          </cell>
          <cell r="H224">
            <v>220</v>
          </cell>
          <cell r="I224">
            <v>233</v>
          </cell>
          <cell r="J224">
            <v>221</v>
          </cell>
          <cell r="K224">
            <v>249</v>
          </cell>
          <cell r="L224">
            <v>212</v>
          </cell>
          <cell r="M224">
            <v>244</v>
          </cell>
        </row>
        <row r="225">
          <cell r="A225">
            <v>5177268</v>
          </cell>
          <cell r="B225">
            <v>5112727</v>
          </cell>
          <cell r="C225">
            <v>4410</v>
          </cell>
          <cell r="D225">
            <v>1676016</v>
          </cell>
          <cell r="E225">
            <v>7</v>
          </cell>
          <cell r="F225">
            <v>37</v>
          </cell>
          <cell r="G225">
            <v>45</v>
          </cell>
          <cell r="H225">
            <v>48</v>
          </cell>
          <cell r="I225">
            <v>46</v>
          </cell>
          <cell r="J225">
            <v>90</v>
          </cell>
          <cell r="K225">
            <v>43</v>
          </cell>
          <cell r="L225">
            <v>35</v>
          </cell>
          <cell r="M225">
            <v>39</v>
          </cell>
        </row>
        <row r="226">
          <cell r="A226">
            <v>5177458</v>
          </cell>
          <cell r="B226">
            <v>5112822</v>
          </cell>
          <cell r="C226">
            <v>4410</v>
          </cell>
          <cell r="D226">
            <v>3730133</v>
          </cell>
          <cell r="E226">
            <v>131</v>
          </cell>
          <cell r="F226">
            <v>127</v>
          </cell>
          <cell r="G226">
            <v>147</v>
          </cell>
          <cell r="H226">
            <v>133</v>
          </cell>
          <cell r="I226">
            <v>117</v>
          </cell>
          <cell r="J226">
            <v>115</v>
          </cell>
          <cell r="K226">
            <v>134</v>
          </cell>
          <cell r="L226">
            <v>104</v>
          </cell>
          <cell r="M226">
            <v>125</v>
          </cell>
        </row>
        <row r="227">
          <cell r="A227">
            <v>5177388</v>
          </cell>
          <cell r="B227">
            <v>5112787</v>
          </cell>
          <cell r="C227">
            <v>4410</v>
          </cell>
          <cell r="D227">
            <v>3730590</v>
          </cell>
          <cell r="E227">
            <v>166</v>
          </cell>
          <cell r="F227">
            <v>122</v>
          </cell>
          <cell r="G227">
            <v>84</v>
          </cell>
          <cell r="H227">
            <v>94</v>
          </cell>
          <cell r="I227">
            <v>157</v>
          </cell>
          <cell r="J227">
            <v>104</v>
          </cell>
          <cell r="K227">
            <v>134</v>
          </cell>
          <cell r="L227">
            <v>117</v>
          </cell>
          <cell r="M227">
            <v>134</v>
          </cell>
        </row>
        <row r="228">
          <cell r="A228">
            <v>5177346</v>
          </cell>
          <cell r="B228">
            <v>5112766</v>
          </cell>
          <cell r="C228">
            <v>4410</v>
          </cell>
          <cell r="D228">
            <v>6824699</v>
          </cell>
          <cell r="E228">
            <v>186</v>
          </cell>
          <cell r="F228">
            <v>159</v>
          </cell>
          <cell r="G228">
            <v>172</v>
          </cell>
          <cell r="H228">
            <v>160</v>
          </cell>
          <cell r="I228">
            <v>168</v>
          </cell>
          <cell r="J228">
            <v>161</v>
          </cell>
          <cell r="K228">
            <v>163</v>
          </cell>
          <cell r="L228">
            <v>158</v>
          </cell>
          <cell r="M228">
            <v>170</v>
          </cell>
        </row>
        <row r="229">
          <cell r="A229">
            <v>5180420</v>
          </cell>
          <cell r="B229">
            <v>5114303</v>
          </cell>
          <cell r="C229">
            <v>4410</v>
          </cell>
          <cell r="D229">
            <v>3313746</v>
          </cell>
          <cell r="E229">
            <v>209</v>
          </cell>
          <cell r="F229">
            <v>149</v>
          </cell>
          <cell r="G229">
            <v>147</v>
          </cell>
          <cell r="H229">
            <v>147</v>
          </cell>
          <cell r="I229">
            <v>164</v>
          </cell>
          <cell r="J229">
            <v>145</v>
          </cell>
          <cell r="K229">
            <v>150</v>
          </cell>
          <cell r="L229">
            <v>139</v>
          </cell>
          <cell r="M229">
            <v>159</v>
          </cell>
        </row>
        <row r="230">
          <cell r="A230">
            <v>5177498</v>
          </cell>
          <cell r="B230">
            <v>5112842</v>
          </cell>
          <cell r="C230">
            <v>4410</v>
          </cell>
          <cell r="D230">
            <v>3725186</v>
          </cell>
          <cell r="E230">
            <v>173</v>
          </cell>
          <cell r="F230">
            <v>140</v>
          </cell>
          <cell r="G230">
            <v>169</v>
          </cell>
          <cell r="H230">
            <v>179</v>
          </cell>
          <cell r="I230">
            <v>173</v>
          </cell>
          <cell r="J230">
            <v>162</v>
          </cell>
          <cell r="K230">
            <v>182</v>
          </cell>
          <cell r="L230">
            <v>159</v>
          </cell>
          <cell r="M230">
            <v>111</v>
          </cell>
        </row>
        <row r="231">
          <cell r="A231">
            <v>5180404</v>
          </cell>
          <cell r="B231">
            <v>5114295</v>
          </cell>
          <cell r="C231">
            <v>4410</v>
          </cell>
          <cell r="D231">
            <v>3307308</v>
          </cell>
          <cell r="E231">
            <v>234</v>
          </cell>
          <cell r="F231">
            <v>219</v>
          </cell>
          <cell r="G231">
            <v>173</v>
          </cell>
          <cell r="H231">
            <v>184</v>
          </cell>
          <cell r="I231">
            <v>227</v>
          </cell>
          <cell r="J231">
            <v>217</v>
          </cell>
          <cell r="K231">
            <v>249</v>
          </cell>
          <cell r="L231">
            <v>214</v>
          </cell>
          <cell r="M231">
            <v>233</v>
          </cell>
        </row>
        <row r="232">
          <cell r="A232">
            <v>5180414</v>
          </cell>
          <cell r="B232">
            <v>5114300</v>
          </cell>
          <cell r="C232">
            <v>4410</v>
          </cell>
          <cell r="D232">
            <v>7116301</v>
          </cell>
          <cell r="E232">
            <v>279</v>
          </cell>
          <cell r="F232">
            <v>238</v>
          </cell>
          <cell r="G232">
            <v>227</v>
          </cell>
          <cell r="H232">
            <v>208</v>
          </cell>
          <cell r="I232">
            <v>231</v>
          </cell>
          <cell r="J232">
            <v>233</v>
          </cell>
          <cell r="K232">
            <v>243</v>
          </cell>
          <cell r="L232">
            <v>237</v>
          </cell>
          <cell r="M232">
            <v>268</v>
          </cell>
        </row>
        <row r="233">
          <cell r="A233">
            <v>5180328</v>
          </cell>
          <cell r="B233">
            <v>5114257</v>
          </cell>
          <cell r="C233">
            <v>4410</v>
          </cell>
          <cell r="D233">
            <v>2106164</v>
          </cell>
          <cell r="E233">
            <v>492</v>
          </cell>
          <cell r="F233">
            <v>174</v>
          </cell>
          <cell r="G233">
            <v>198</v>
          </cell>
          <cell r="H233">
            <v>187</v>
          </cell>
          <cell r="I233">
            <v>220</v>
          </cell>
          <cell r="J233">
            <v>141</v>
          </cell>
          <cell r="K233">
            <v>197</v>
          </cell>
          <cell r="L233">
            <v>201</v>
          </cell>
          <cell r="M233">
            <v>221</v>
          </cell>
        </row>
        <row r="234">
          <cell r="A234">
            <v>5180350</v>
          </cell>
          <cell r="B234">
            <v>5114268</v>
          </cell>
          <cell r="C234">
            <v>4410</v>
          </cell>
          <cell r="D234">
            <v>4866909</v>
          </cell>
          <cell r="E234">
            <v>502</v>
          </cell>
          <cell r="F234">
            <v>456</v>
          </cell>
          <cell r="G234">
            <v>456</v>
          </cell>
          <cell r="H234">
            <v>394</v>
          </cell>
          <cell r="I234">
            <v>396</v>
          </cell>
          <cell r="J234">
            <v>361</v>
          </cell>
          <cell r="K234">
            <v>383</v>
          </cell>
          <cell r="L234">
            <v>310</v>
          </cell>
          <cell r="M234">
            <v>361</v>
          </cell>
        </row>
        <row r="235">
          <cell r="A235">
            <v>5180312</v>
          </cell>
          <cell r="B235">
            <v>5114249</v>
          </cell>
          <cell r="C235">
            <v>4410</v>
          </cell>
          <cell r="D235">
            <v>7287965</v>
          </cell>
          <cell r="E235">
            <v>563</v>
          </cell>
          <cell r="F235">
            <v>423</v>
          </cell>
          <cell r="G235">
            <v>505</v>
          </cell>
          <cell r="H235">
            <v>442</v>
          </cell>
          <cell r="I235">
            <v>553</v>
          </cell>
          <cell r="J235">
            <v>538</v>
          </cell>
          <cell r="K235">
            <v>486</v>
          </cell>
          <cell r="L235">
            <v>396</v>
          </cell>
          <cell r="M235">
            <v>458</v>
          </cell>
        </row>
        <row r="236">
          <cell r="A236">
            <v>5069890</v>
          </cell>
          <cell r="B236">
            <v>5059038</v>
          </cell>
          <cell r="C236">
            <v>4410</v>
          </cell>
          <cell r="E236">
            <v>144</v>
          </cell>
          <cell r="F236">
            <v>128</v>
          </cell>
          <cell r="G236">
            <v>124</v>
          </cell>
          <cell r="H236">
            <v>119</v>
          </cell>
          <cell r="I236">
            <v>175</v>
          </cell>
          <cell r="J236">
            <v>149</v>
          </cell>
          <cell r="K236">
            <v>157</v>
          </cell>
          <cell r="L236">
            <v>141</v>
          </cell>
          <cell r="M236">
            <v>151</v>
          </cell>
        </row>
        <row r="237">
          <cell r="A237">
            <v>5053990</v>
          </cell>
          <cell r="B237">
            <v>5051088</v>
          </cell>
          <cell r="C237">
            <v>4410</v>
          </cell>
          <cell r="E237">
            <v>172</v>
          </cell>
          <cell r="F237">
            <v>143</v>
          </cell>
          <cell r="G237">
            <v>157</v>
          </cell>
          <cell r="H237">
            <v>149</v>
          </cell>
          <cell r="I237">
            <v>207</v>
          </cell>
          <cell r="J237">
            <v>189</v>
          </cell>
          <cell r="K237">
            <v>181</v>
          </cell>
          <cell r="L237">
            <v>183</v>
          </cell>
          <cell r="M237">
            <v>179</v>
          </cell>
        </row>
        <row r="238">
          <cell r="A238">
            <v>5171614</v>
          </cell>
          <cell r="B238">
            <v>5109900</v>
          </cell>
          <cell r="C238">
            <v>4410</v>
          </cell>
          <cell r="D238">
            <v>1535523</v>
          </cell>
          <cell r="E238">
            <v>132</v>
          </cell>
          <cell r="F238">
            <v>349</v>
          </cell>
          <cell r="G238">
            <v>381</v>
          </cell>
          <cell r="H238">
            <v>324</v>
          </cell>
          <cell r="I238">
            <v>310</v>
          </cell>
          <cell r="J238">
            <v>310</v>
          </cell>
          <cell r="K238">
            <v>287</v>
          </cell>
          <cell r="L238">
            <v>271</v>
          </cell>
          <cell r="M238">
            <v>275</v>
          </cell>
        </row>
        <row r="239">
          <cell r="A239">
            <v>5053992</v>
          </cell>
          <cell r="B239">
            <v>5051089</v>
          </cell>
          <cell r="C239">
            <v>4410</v>
          </cell>
          <cell r="D239">
            <v>3362812</v>
          </cell>
          <cell r="E239">
            <v>172</v>
          </cell>
          <cell r="F239">
            <v>143</v>
          </cell>
          <cell r="G239">
            <v>157</v>
          </cell>
          <cell r="H239">
            <v>149</v>
          </cell>
          <cell r="I239">
            <v>207</v>
          </cell>
          <cell r="J239">
            <v>189</v>
          </cell>
          <cell r="K239">
            <v>181</v>
          </cell>
          <cell r="L239">
            <v>183</v>
          </cell>
          <cell r="M239">
            <v>212</v>
          </cell>
        </row>
        <row r="240">
          <cell r="A240">
            <v>5171680</v>
          </cell>
          <cell r="B240">
            <v>5109933</v>
          </cell>
          <cell r="C240">
            <v>4410</v>
          </cell>
          <cell r="D240">
            <v>3642263</v>
          </cell>
          <cell r="E240">
            <v>325</v>
          </cell>
          <cell r="F240">
            <v>284</v>
          </cell>
          <cell r="G240">
            <v>291</v>
          </cell>
          <cell r="H240">
            <v>294</v>
          </cell>
          <cell r="I240">
            <v>311</v>
          </cell>
          <cell r="J240">
            <v>265</v>
          </cell>
          <cell r="K240">
            <v>394</v>
          </cell>
          <cell r="L240">
            <v>278</v>
          </cell>
          <cell r="M240">
            <v>287</v>
          </cell>
        </row>
        <row r="241">
          <cell r="A241">
            <v>5095452</v>
          </cell>
          <cell r="B241">
            <v>5071819</v>
          </cell>
          <cell r="C241">
            <v>4410</v>
          </cell>
          <cell r="D241">
            <v>31988423</v>
          </cell>
          <cell r="E241">
            <v>172</v>
          </cell>
          <cell r="F241">
            <v>143</v>
          </cell>
          <cell r="G241">
            <v>157</v>
          </cell>
          <cell r="H241">
            <v>149</v>
          </cell>
          <cell r="I241">
            <v>207</v>
          </cell>
          <cell r="J241">
            <v>179</v>
          </cell>
          <cell r="K241">
            <v>131</v>
          </cell>
          <cell r="L241">
            <v>146</v>
          </cell>
          <cell r="M241">
            <v>130</v>
          </cell>
        </row>
        <row r="242">
          <cell r="A242">
            <v>5095512</v>
          </cell>
          <cell r="B242">
            <v>5071849</v>
          </cell>
          <cell r="C242">
            <v>4410</v>
          </cell>
          <cell r="D242">
            <v>31981292</v>
          </cell>
          <cell r="E242">
            <v>235</v>
          </cell>
          <cell r="F242">
            <v>195</v>
          </cell>
          <cell r="G242">
            <v>217</v>
          </cell>
          <cell r="H242">
            <v>189</v>
          </cell>
          <cell r="I242">
            <v>228</v>
          </cell>
          <cell r="J242">
            <v>295</v>
          </cell>
          <cell r="K242">
            <v>205</v>
          </cell>
          <cell r="L242">
            <v>210</v>
          </cell>
          <cell r="M242">
            <v>232</v>
          </cell>
        </row>
        <row r="243">
          <cell r="A243">
            <v>5171786</v>
          </cell>
          <cell r="B243">
            <v>5109986</v>
          </cell>
          <cell r="C243">
            <v>4410</v>
          </cell>
          <cell r="D243">
            <v>3360956</v>
          </cell>
          <cell r="E243">
            <v>274</v>
          </cell>
          <cell r="F243">
            <v>244</v>
          </cell>
          <cell r="G243">
            <v>238</v>
          </cell>
          <cell r="H243">
            <v>210</v>
          </cell>
          <cell r="I243">
            <v>274</v>
          </cell>
          <cell r="J243">
            <v>310</v>
          </cell>
          <cell r="K243">
            <v>276</v>
          </cell>
          <cell r="L243">
            <v>457</v>
          </cell>
          <cell r="M243">
            <v>836</v>
          </cell>
        </row>
        <row r="244">
          <cell r="A244">
            <v>5171832</v>
          </cell>
          <cell r="B244">
            <v>5110009</v>
          </cell>
          <cell r="C244">
            <v>4410</v>
          </cell>
          <cell r="D244">
            <v>3506085</v>
          </cell>
          <cell r="E244">
            <v>251</v>
          </cell>
          <cell r="F244">
            <v>643</v>
          </cell>
          <cell r="G244">
            <v>126</v>
          </cell>
          <cell r="H244">
            <v>170</v>
          </cell>
          <cell r="I244">
            <v>193</v>
          </cell>
          <cell r="J244">
            <v>204</v>
          </cell>
          <cell r="K244">
            <v>204</v>
          </cell>
          <cell r="L244">
            <v>168</v>
          </cell>
          <cell r="M244">
            <v>203</v>
          </cell>
        </row>
        <row r="245">
          <cell r="A245">
            <v>5095448</v>
          </cell>
          <cell r="B245">
            <v>5071817</v>
          </cell>
          <cell r="C245">
            <v>4410</v>
          </cell>
          <cell r="D245" t="str">
            <v>70006220A</v>
          </cell>
          <cell r="E245">
            <v>33</v>
          </cell>
          <cell r="F245">
            <v>34</v>
          </cell>
          <cell r="G245">
            <v>44</v>
          </cell>
          <cell r="H245">
            <v>31</v>
          </cell>
          <cell r="I245">
            <v>40</v>
          </cell>
          <cell r="J245">
            <v>31</v>
          </cell>
          <cell r="K245">
            <v>38</v>
          </cell>
          <cell r="L245">
            <v>46</v>
          </cell>
          <cell r="M245">
            <v>24</v>
          </cell>
        </row>
        <row r="246">
          <cell r="A246">
            <v>5095462</v>
          </cell>
          <cell r="B246">
            <v>5071824</v>
          </cell>
          <cell r="C246">
            <v>4410</v>
          </cell>
          <cell r="D246">
            <v>5309091</v>
          </cell>
          <cell r="E246">
            <v>96</v>
          </cell>
          <cell r="F246">
            <v>69</v>
          </cell>
          <cell r="G246">
            <v>60</v>
          </cell>
          <cell r="H246">
            <v>66</v>
          </cell>
          <cell r="I246">
            <v>0</v>
          </cell>
          <cell r="J246">
            <v>59</v>
          </cell>
          <cell r="K246">
            <v>56</v>
          </cell>
          <cell r="L246">
            <v>52</v>
          </cell>
          <cell r="M246">
            <v>47</v>
          </cell>
        </row>
        <row r="247">
          <cell r="A247">
            <v>5180040</v>
          </cell>
          <cell r="B247">
            <v>5114113</v>
          </cell>
          <cell r="C247">
            <v>4410</v>
          </cell>
          <cell r="D247">
            <v>5316454</v>
          </cell>
          <cell r="E247">
            <v>340</v>
          </cell>
          <cell r="F247">
            <v>328</v>
          </cell>
          <cell r="G247">
            <v>341</v>
          </cell>
          <cell r="H247">
            <v>323</v>
          </cell>
          <cell r="I247">
            <v>366</v>
          </cell>
          <cell r="J247">
            <v>328</v>
          </cell>
          <cell r="K247">
            <v>317</v>
          </cell>
          <cell r="L247">
            <v>312</v>
          </cell>
          <cell r="M247">
            <v>332</v>
          </cell>
        </row>
        <row r="248">
          <cell r="A248">
            <v>5095598</v>
          </cell>
          <cell r="B248">
            <v>5071892</v>
          </cell>
          <cell r="C248">
            <v>4410</v>
          </cell>
          <cell r="D248">
            <v>16007652</v>
          </cell>
          <cell r="E248">
            <v>238</v>
          </cell>
          <cell r="F248">
            <v>208</v>
          </cell>
          <cell r="G248">
            <v>245</v>
          </cell>
          <cell r="H248">
            <v>207</v>
          </cell>
          <cell r="I248">
            <v>240</v>
          </cell>
          <cell r="J248">
            <v>247</v>
          </cell>
          <cell r="K248">
            <v>248</v>
          </cell>
          <cell r="L248">
            <v>283</v>
          </cell>
          <cell r="M248">
            <v>263</v>
          </cell>
        </row>
        <row r="249">
          <cell r="A249">
            <v>5095466</v>
          </cell>
          <cell r="B249">
            <v>5071826</v>
          </cell>
          <cell r="C249">
            <v>4410</v>
          </cell>
          <cell r="D249">
            <v>16007173</v>
          </cell>
          <cell r="E249">
            <v>379</v>
          </cell>
          <cell r="F249">
            <v>522</v>
          </cell>
          <cell r="G249">
            <v>381</v>
          </cell>
          <cell r="H249">
            <v>95</v>
          </cell>
          <cell r="I249">
            <v>274</v>
          </cell>
          <cell r="J249">
            <v>243</v>
          </cell>
          <cell r="K249">
            <v>227</v>
          </cell>
          <cell r="L249">
            <v>254</v>
          </cell>
          <cell r="M249">
            <v>251</v>
          </cell>
        </row>
        <row r="250">
          <cell r="A250">
            <v>5095540</v>
          </cell>
          <cell r="B250">
            <v>5071863</v>
          </cell>
          <cell r="C250">
            <v>4410</v>
          </cell>
          <cell r="D250">
            <v>10505241</v>
          </cell>
          <cell r="E250">
            <v>221</v>
          </cell>
          <cell r="F250">
            <v>243</v>
          </cell>
          <cell r="G250">
            <v>230</v>
          </cell>
          <cell r="H250">
            <v>205</v>
          </cell>
          <cell r="I250">
            <v>242</v>
          </cell>
          <cell r="J250">
            <v>260</v>
          </cell>
          <cell r="K250">
            <v>260</v>
          </cell>
          <cell r="L250">
            <v>259</v>
          </cell>
          <cell r="M250">
            <v>243</v>
          </cell>
        </row>
        <row r="251">
          <cell r="A251">
            <v>5095498</v>
          </cell>
          <cell r="B251">
            <v>5071842</v>
          </cell>
          <cell r="C251">
            <v>4410</v>
          </cell>
          <cell r="D251">
            <v>1881027</v>
          </cell>
          <cell r="E251">
            <v>300</v>
          </cell>
          <cell r="F251">
            <v>586</v>
          </cell>
          <cell r="G251">
            <v>156</v>
          </cell>
          <cell r="H251">
            <v>120</v>
          </cell>
          <cell r="I251">
            <v>390</v>
          </cell>
          <cell r="J251">
            <v>189</v>
          </cell>
          <cell r="K251">
            <v>197</v>
          </cell>
          <cell r="L251">
            <v>188</v>
          </cell>
          <cell r="M251">
            <v>200</v>
          </cell>
        </row>
        <row r="252">
          <cell r="A252">
            <v>5095602</v>
          </cell>
          <cell r="B252">
            <v>5071894</v>
          </cell>
          <cell r="C252">
            <v>4410</v>
          </cell>
          <cell r="D252">
            <v>734401</v>
          </cell>
          <cell r="E252">
            <v>175</v>
          </cell>
          <cell r="F252">
            <v>138</v>
          </cell>
          <cell r="G252">
            <v>163</v>
          </cell>
          <cell r="H252">
            <v>167</v>
          </cell>
          <cell r="I252">
            <v>193</v>
          </cell>
          <cell r="J252">
            <v>196</v>
          </cell>
          <cell r="K252">
            <v>211</v>
          </cell>
          <cell r="L252">
            <v>257</v>
          </cell>
          <cell r="M252">
            <v>203</v>
          </cell>
        </row>
        <row r="253">
          <cell r="A253">
            <v>5178306</v>
          </cell>
          <cell r="B253">
            <v>5113246</v>
          </cell>
          <cell r="C253">
            <v>4410</v>
          </cell>
          <cell r="D253">
            <v>1471915</v>
          </cell>
          <cell r="E253">
            <v>170</v>
          </cell>
          <cell r="F253">
            <v>118</v>
          </cell>
          <cell r="G253">
            <v>145</v>
          </cell>
          <cell r="H253">
            <v>128</v>
          </cell>
          <cell r="I253">
            <v>137</v>
          </cell>
          <cell r="J253">
            <v>138</v>
          </cell>
          <cell r="K253">
            <v>146</v>
          </cell>
          <cell r="L253">
            <v>143</v>
          </cell>
          <cell r="M253">
            <v>161</v>
          </cell>
        </row>
        <row r="254">
          <cell r="A254">
            <v>5067976</v>
          </cell>
          <cell r="B254">
            <v>5058081</v>
          </cell>
          <cell r="C254">
            <v>4410</v>
          </cell>
          <cell r="D254">
            <v>1876068</v>
          </cell>
          <cell r="E254">
            <v>217</v>
          </cell>
          <cell r="F254">
            <v>138</v>
          </cell>
          <cell r="G254">
            <v>111</v>
          </cell>
          <cell r="H254">
            <v>112</v>
          </cell>
          <cell r="I254">
            <v>116</v>
          </cell>
          <cell r="J254">
            <v>102</v>
          </cell>
          <cell r="K254">
            <v>119</v>
          </cell>
          <cell r="L254">
            <v>186</v>
          </cell>
          <cell r="M254">
            <v>178</v>
          </cell>
        </row>
        <row r="255">
          <cell r="A255">
            <v>5171722</v>
          </cell>
          <cell r="B255">
            <v>5109954</v>
          </cell>
          <cell r="C255">
            <v>4410</v>
          </cell>
          <cell r="D255">
            <v>1618666</v>
          </cell>
          <cell r="E255">
            <v>134</v>
          </cell>
          <cell r="F255">
            <v>113</v>
          </cell>
          <cell r="G255">
            <v>133</v>
          </cell>
          <cell r="H255">
            <v>215</v>
          </cell>
          <cell r="I255">
            <v>202</v>
          </cell>
          <cell r="J255">
            <v>190</v>
          </cell>
          <cell r="K255">
            <v>218</v>
          </cell>
          <cell r="L255">
            <v>227</v>
          </cell>
          <cell r="M255">
            <v>240</v>
          </cell>
        </row>
        <row r="256">
          <cell r="A256">
            <v>5171874</v>
          </cell>
          <cell r="B256">
            <v>5110030</v>
          </cell>
          <cell r="C256">
            <v>4410</v>
          </cell>
          <cell r="D256">
            <v>3741532</v>
          </cell>
          <cell r="E256">
            <v>310</v>
          </cell>
          <cell r="F256">
            <v>243</v>
          </cell>
          <cell r="G256">
            <v>258</v>
          </cell>
          <cell r="H256">
            <v>252</v>
          </cell>
          <cell r="I256">
            <v>264</v>
          </cell>
          <cell r="J256">
            <v>228</v>
          </cell>
          <cell r="K256">
            <v>258</v>
          </cell>
          <cell r="L256">
            <v>234</v>
          </cell>
          <cell r="M256">
            <v>248</v>
          </cell>
        </row>
        <row r="257">
          <cell r="A257">
            <v>5171854</v>
          </cell>
          <cell r="B257">
            <v>5110020</v>
          </cell>
          <cell r="C257">
            <v>4410</v>
          </cell>
          <cell r="D257">
            <v>6820464</v>
          </cell>
          <cell r="E257">
            <v>118</v>
          </cell>
          <cell r="F257">
            <v>103</v>
          </cell>
          <cell r="G257">
            <v>95</v>
          </cell>
          <cell r="H257">
            <v>95</v>
          </cell>
          <cell r="I257">
            <v>68</v>
          </cell>
          <cell r="J257">
            <v>74</v>
          </cell>
          <cell r="K257">
            <v>95</v>
          </cell>
          <cell r="L257">
            <v>102</v>
          </cell>
          <cell r="M257">
            <v>109</v>
          </cell>
        </row>
        <row r="258">
          <cell r="A258">
            <v>5171808</v>
          </cell>
          <cell r="B258">
            <v>5109997</v>
          </cell>
          <cell r="C258">
            <v>4410</v>
          </cell>
          <cell r="D258">
            <v>1751563</v>
          </cell>
          <cell r="E258">
            <v>88</v>
          </cell>
          <cell r="F258">
            <v>102</v>
          </cell>
          <cell r="G258">
            <v>129</v>
          </cell>
          <cell r="H258">
            <v>92</v>
          </cell>
          <cell r="I258">
            <v>8</v>
          </cell>
          <cell r="J258">
            <v>44</v>
          </cell>
          <cell r="K258">
            <v>152</v>
          </cell>
          <cell r="L258">
            <v>146</v>
          </cell>
          <cell r="M258">
            <v>155</v>
          </cell>
        </row>
        <row r="259">
          <cell r="A259">
            <v>5171702</v>
          </cell>
          <cell r="B259">
            <v>5109944</v>
          </cell>
          <cell r="C259">
            <v>4410</v>
          </cell>
          <cell r="D259">
            <v>1751603</v>
          </cell>
          <cell r="E259">
            <v>225</v>
          </cell>
          <cell r="F259">
            <v>192</v>
          </cell>
          <cell r="G259">
            <v>195</v>
          </cell>
          <cell r="H259">
            <v>174</v>
          </cell>
          <cell r="I259">
            <v>180</v>
          </cell>
          <cell r="J259">
            <v>136</v>
          </cell>
          <cell r="K259">
            <v>234</v>
          </cell>
          <cell r="L259">
            <v>240</v>
          </cell>
          <cell r="M259">
            <v>257</v>
          </cell>
        </row>
        <row r="260">
          <cell r="A260">
            <v>5180022</v>
          </cell>
          <cell r="B260">
            <v>5114104</v>
          </cell>
          <cell r="C260">
            <v>4410</v>
          </cell>
          <cell r="D260">
            <v>3730546</v>
          </cell>
          <cell r="E260">
            <v>152</v>
          </cell>
          <cell r="F260">
            <v>126</v>
          </cell>
          <cell r="G260">
            <v>119</v>
          </cell>
          <cell r="H260">
            <v>120</v>
          </cell>
          <cell r="I260">
            <v>133</v>
          </cell>
          <cell r="J260">
            <v>133</v>
          </cell>
          <cell r="K260">
            <v>143</v>
          </cell>
          <cell r="L260">
            <v>145</v>
          </cell>
          <cell r="M260">
            <v>149</v>
          </cell>
        </row>
        <row r="261">
          <cell r="A261">
            <v>5179920</v>
          </cell>
          <cell r="B261">
            <v>5114053</v>
          </cell>
          <cell r="C261">
            <v>4410</v>
          </cell>
          <cell r="D261">
            <v>1752678</v>
          </cell>
          <cell r="E261">
            <v>86</v>
          </cell>
          <cell r="F261">
            <v>4</v>
          </cell>
          <cell r="G261">
            <v>86</v>
          </cell>
          <cell r="H261">
            <v>180</v>
          </cell>
          <cell r="I261">
            <v>207</v>
          </cell>
          <cell r="J261">
            <v>70</v>
          </cell>
          <cell r="K261">
            <v>118</v>
          </cell>
          <cell r="L261">
            <v>138</v>
          </cell>
          <cell r="M261">
            <v>125</v>
          </cell>
        </row>
        <row r="262">
          <cell r="A262">
            <v>5095500</v>
          </cell>
          <cell r="B262">
            <v>5071843</v>
          </cell>
          <cell r="C262">
            <v>4410</v>
          </cell>
          <cell r="D262">
            <v>5077076</v>
          </cell>
          <cell r="E262">
            <v>15</v>
          </cell>
          <cell r="F262">
            <v>28</v>
          </cell>
          <cell r="G262">
            <v>16</v>
          </cell>
          <cell r="H262">
            <v>14</v>
          </cell>
          <cell r="I262">
            <v>18</v>
          </cell>
          <cell r="J262">
            <v>18</v>
          </cell>
          <cell r="K262">
            <v>17</v>
          </cell>
          <cell r="L262">
            <v>22</v>
          </cell>
          <cell r="M262">
            <v>20</v>
          </cell>
        </row>
        <row r="263">
          <cell r="A263">
            <v>5095542</v>
          </cell>
          <cell r="B263">
            <v>5071864</v>
          </cell>
          <cell r="C263">
            <v>4410</v>
          </cell>
          <cell r="D263">
            <v>1265689</v>
          </cell>
          <cell r="E263">
            <v>166</v>
          </cell>
          <cell r="F263">
            <v>141</v>
          </cell>
          <cell r="G263">
            <v>147</v>
          </cell>
          <cell r="H263">
            <v>196</v>
          </cell>
          <cell r="I263">
            <v>181</v>
          </cell>
          <cell r="J263">
            <v>167</v>
          </cell>
          <cell r="K263">
            <v>161</v>
          </cell>
          <cell r="L263">
            <v>214</v>
          </cell>
          <cell r="M263">
            <v>211</v>
          </cell>
        </row>
        <row r="264">
          <cell r="A264">
            <v>5171764</v>
          </cell>
          <cell r="B264">
            <v>5109975</v>
          </cell>
          <cell r="C264">
            <v>4410</v>
          </cell>
          <cell r="D264">
            <v>3730067</v>
          </cell>
          <cell r="E264">
            <v>148</v>
          </cell>
          <cell r="F264">
            <v>126</v>
          </cell>
          <cell r="G264">
            <v>130</v>
          </cell>
          <cell r="H264">
            <v>114</v>
          </cell>
          <cell r="I264">
            <v>111</v>
          </cell>
          <cell r="J264">
            <v>111</v>
          </cell>
          <cell r="K264">
            <v>115</v>
          </cell>
          <cell r="L264">
            <v>186</v>
          </cell>
          <cell r="M264">
            <v>227</v>
          </cell>
        </row>
        <row r="265">
          <cell r="A265">
            <v>5171592</v>
          </cell>
          <cell r="B265">
            <v>5109889</v>
          </cell>
          <cell r="C265">
            <v>4410</v>
          </cell>
          <cell r="D265">
            <v>3727076</v>
          </cell>
          <cell r="E265">
            <v>210</v>
          </cell>
          <cell r="F265">
            <v>172</v>
          </cell>
          <cell r="G265">
            <v>154</v>
          </cell>
          <cell r="H265">
            <v>160</v>
          </cell>
          <cell r="I265">
            <v>133</v>
          </cell>
          <cell r="J265">
            <v>185</v>
          </cell>
          <cell r="K265">
            <v>158</v>
          </cell>
          <cell r="L265">
            <v>157</v>
          </cell>
          <cell r="M265">
            <v>198</v>
          </cell>
        </row>
        <row r="266">
          <cell r="A266">
            <v>5095642</v>
          </cell>
          <cell r="B266">
            <v>5071914</v>
          </cell>
          <cell r="C266">
            <v>4410</v>
          </cell>
          <cell r="D266">
            <v>3041029</v>
          </cell>
          <cell r="E266">
            <v>65</v>
          </cell>
          <cell r="F266">
            <v>7</v>
          </cell>
          <cell r="G266">
            <v>28</v>
          </cell>
          <cell r="H266">
            <v>16</v>
          </cell>
          <cell r="I266">
            <v>9</v>
          </cell>
          <cell r="J266">
            <v>9</v>
          </cell>
          <cell r="K266">
            <v>6</v>
          </cell>
          <cell r="L266">
            <v>125</v>
          </cell>
          <cell r="M266">
            <v>86</v>
          </cell>
        </row>
        <row r="267">
          <cell r="A267">
            <v>5095456</v>
          </cell>
          <cell r="B267">
            <v>5071821</v>
          </cell>
          <cell r="C267">
            <v>4410</v>
          </cell>
          <cell r="D267">
            <v>7688441</v>
          </cell>
          <cell r="E267">
            <v>184</v>
          </cell>
          <cell r="F267">
            <v>132</v>
          </cell>
          <cell r="G267">
            <v>146</v>
          </cell>
          <cell r="H267">
            <v>135</v>
          </cell>
          <cell r="I267">
            <v>147</v>
          </cell>
          <cell r="J267">
            <v>131</v>
          </cell>
          <cell r="K267">
            <v>121</v>
          </cell>
          <cell r="L267">
            <v>132</v>
          </cell>
          <cell r="M267">
            <v>81</v>
          </cell>
        </row>
        <row r="268">
          <cell r="A268">
            <v>5171918</v>
          </cell>
          <cell r="B268">
            <v>5110052</v>
          </cell>
          <cell r="C268">
            <v>4410</v>
          </cell>
          <cell r="D268">
            <v>7103078</v>
          </cell>
          <cell r="E268">
            <v>177</v>
          </cell>
          <cell r="F268">
            <v>155</v>
          </cell>
          <cell r="G268">
            <v>163</v>
          </cell>
          <cell r="H268">
            <v>155</v>
          </cell>
          <cell r="I268">
            <v>158</v>
          </cell>
          <cell r="J268">
            <v>146</v>
          </cell>
          <cell r="K268">
            <v>167</v>
          </cell>
          <cell r="L268">
            <v>175</v>
          </cell>
          <cell r="M268">
            <v>180</v>
          </cell>
        </row>
        <row r="269">
          <cell r="A269">
            <v>5171896</v>
          </cell>
          <cell r="B269">
            <v>5110041</v>
          </cell>
          <cell r="C269">
            <v>4410</v>
          </cell>
          <cell r="D269">
            <v>7314013</v>
          </cell>
          <cell r="E269">
            <v>145</v>
          </cell>
          <cell r="F269">
            <v>126</v>
          </cell>
          <cell r="G269">
            <v>124</v>
          </cell>
          <cell r="H269">
            <v>125</v>
          </cell>
          <cell r="I269">
            <v>127</v>
          </cell>
          <cell r="J269">
            <v>109</v>
          </cell>
          <cell r="K269">
            <v>102</v>
          </cell>
          <cell r="L269">
            <v>109</v>
          </cell>
          <cell r="M269">
            <v>137</v>
          </cell>
        </row>
        <row r="270">
          <cell r="A270">
            <v>5171658</v>
          </cell>
          <cell r="B270">
            <v>5109922</v>
          </cell>
          <cell r="C270">
            <v>4410</v>
          </cell>
          <cell r="D270">
            <v>7117315</v>
          </cell>
          <cell r="E270">
            <v>135</v>
          </cell>
          <cell r="F270">
            <v>218</v>
          </cell>
          <cell r="G270">
            <v>148</v>
          </cell>
          <cell r="H270">
            <v>168</v>
          </cell>
          <cell r="I270">
            <v>175</v>
          </cell>
          <cell r="J270">
            <v>159</v>
          </cell>
          <cell r="K270">
            <v>192</v>
          </cell>
          <cell r="L270">
            <v>240</v>
          </cell>
          <cell r="M270">
            <v>512</v>
          </cell>
        </row>
        <row r="271">
          <cell r="A271">
            <v>5179940</v>
          </cell>
          <cell r="B271">
            <v>5114063</v>
          </cell>
          <cell r="C271">
            <v>4410</v>
          </cell>
          <cell r="D271">
            <v>7287842</v>
          </cell>
          <cell r="E271">
            <v>125</v>
          </cell>
          <cell r="F271">
            <v>94</v>
          </cell>
          <cell r="G271">
            <v>117</v>
          </cell>
          <cell r="H271">
            <v>126</v>
          </cell>
          <cell r="I271">
            <v>96</v>
          </cell>
          <cell r="J271">
            <v>103</v>
          </cell>
          <cell r="K271">
            <v>96</v>
          </cell>
          <cell r="L271">
            <v>90</v>
          </cell>
          <cell r="M271">
            <v>102</v>
          </cell>
        </row>
        <row r="272">
          <cell r="A272">
            <v>5058190</v>
          </cell>
          <cell r="B272">
            <v>5053188</v>
          </cell>
          <cell r="C272">
            <v>4410</v>
          </cell>
          <cell r="D272">
            <v>7687145</v>
          </cell>
          <cell r="E272">
            <v>77</v>
          </cell>
          <cell r="F272">
            <v>78</v>
          </cell>
          <cell r="G272">
            <v>86</v>
          </cell>
          <cell r="H272">
            <v>90</v>
          </cell>
          <cell r="I272">
            <v>82</v>
          </cell>
          <cell r="J272">
            <v>31</v>
          </cell>
          <cell r="K272">
            <v>112</v>
          </cell>
          <cell r="L272">
            <v>102</v>
          </cell>
          <cell r="M272">
            <v>117</v>
          </cell>
        </row>
        <row r="273">
          <cell r="A273">
            <v>5171636</v>
          </cell>
          <cell r="B273">
            <v>5109911</v>
          </cell>
          <cell r="C273">
            <v>4410</v>
          </cell>
          <cell r="D273">
            <v>7116337</v>
          </cell>
          <cell r="E273">
            <v>177</v>
          </cell>
          <cell r="F273">
            <v>184</v>
          </cell>
          <cell r="G273">
            <v>193</v>
          </cell>
          <cell r="H273">
            <v>193</v>
          </cell>
          <cell r="I273">
            <v>228</v>
          </cell>
          <cell r="J273">
            <v>182</v>
          </cell>
          <cell r="K273">
            <v>185</v>
          </cell>
          <cell r="L273">
            <v>168</v>
          </cell>
          <cell r="M273">
            <v>0</v>
          </cell>
        </row>
        <row r="274">
          <cell r="A274">
            <v>5179982</v>
          </cell>
          <cell r="B274">
            <v>5114084</v>
          </cell>
          <cell r="C274">
            <v>4410</v>
          </cell>
          <cell r="D274">
            <v>15960559</v>
          </cell>
          <cell r="E274">
            <v>254</v>
          </cell>
          <cell r="F274">
            <v>211</v>
          </cell>
          <cell r="G274">
            <v>217</v>
          </cell>
          <cell r="H274">
            <v>218</v>
          </cell>
          <cell r="I274">
            <v>220</v>
          </cell>
          <cell r="J274">
            <v>216</v>
          </cell>
          <cell r="K274">
            <v>223</v>
          </cell>
          <cell r="L274">
            <v>213</v>
          </cell>
          <cell r="M274">
            <v>224</v>
          </cell>
        </row>
        <row r="275">
          <cell r="A275">
            <v>5171744</v>
          </cell>
          <cell r="B275">
            <v>5109965</v>
          </cell>
          <cell r="C275">
            <v>4410</v>
          </cell>
          <cell r="D275">
            <v>18492333</v>
          </cell>
          <cell r="E275">
            <v>219</v>
          </cell>
          <cell r="F275">
            <v>158</v>
          </cell>
          <cell r="G275">
            <v>22</v>
          </cell>
          <cell r="H275">
            <v>29</v>
          </cell>
          <cell r="I275">
            <v>46</v>
          </cell>
          <cell r="J275">
            <v>17</v>
          </cell>
          <cell r="K275">
            <v>36</v>
          </cell>
          <cell r="L275">
            <v>174</v>
          </cell>
          <cell r="M275">
            <v>117</v>
          </cell>
        </row>
        <row r="276">
          <cell r="A276">
            <v>5179962</v>
          </cell>
          <cell r="B276">
            <v>5114074</v>
          </cell>
          <cell r="C276">
            <v>4410</v>
          </cell>
          <cell r="D276">
            <v>15960510</v>
          </cell>
          <cell r="E276">
            <v>214</v>
          </cell>
          <cell r="F276">
            <v>174</v>
          </cell>
          <cell r="G276">
            <v>177</v>
          </cell>
          <cell r="H276">
            <v>176</v>
          </cell>
          <cell r="I276">
            <v>209</v>
          </cell>
          <cell r="J276">
            <v>195</v>
          </cell>
          <cell r="K276">
            <v>218</v>
          </cell>
          <cell r="L276">
            <v>212</v>
          </cell>
          <cell r="M276">
            <v>233</v>
          </cell>
        </row>
        <row r="277">
          <cell r="A277">
            <v>5095454</v>
          </cell>
          <cell r="B277">
            <v>5071820</v>
          </cell>
          <cell r="C277">
            <v>4410</v>
          </cell>
          <cell r="D277">
            <v>444601</v>
          </cell>
          <cell r="E277">
            <v>224</v>
          </cell>
          <cell r="F277">
            <v>191</v>
          </cell>
          <cell r="G277">
            <v>240</v>
          </cell>
          <cell r="H277">
            <v>197</v>
          </cell>
          <cell r="I277">
            <v>156</v>
          </cell>
          <cell r="J277">
            <v>154</v>
          </cell>
          <cell r="K277">
            <v>107</v>
          </cell>
          <cell r="L277">
            <v>135</v>
          </cell>
          <cell r="M277">
            <v>124</v>
          </cell>
        </row>
        <row r="278">
          <cell r="A278">
            <v>5095478</v>
          </cell>
          <cell r="B278">
            <v>5071832</v>
          </cell>
          <cell r="C278">
            <v>4410</v>
          </cell>
          <cell r="D278">
            <v>3091663</v>
          </cell>
          <cell r="E278">
            <v>537</v>
          </cell>
          <cell r="F278">
            <v>402</v>
          </cell>
          <cell r="G278">
            <v>450</v>
          </cell>
          <cell r="H278">
            <v>477</v>
          </cell>
          <cell r="I278">
            <v>476</v>
          </cell>
          <cell r="J278">
            <v>1441</v>
          </cell>
          <cell r="K278">
            <v>642</v>
          </cell>
          <cell r="L278">
            <v>686</v>
          </cell>
          <cell r="M278">
            <v>845</v>
          </cell>
        </row>
        <row r="279">
          <cell r="A279">
            <v>5062618</v>
          </cell>
          <cell r="B279">
            <v>5055402</v>
          </cell>
          <cell r="C279">
            <v>4410</v>
          </cell>
          <cell r="D279">
            <v>3355427</v>
          </cell>
          <cell r="E279">
            <v>172</v>
          </cell>
          <cell r="F279">
            <v>972</v>
          </cell>
          <cell r="G279">
            <v>282</v>
          </cell>
          <cell r="H279">
            <v>160</v>
          </cell>
          <cell r="I279">
            <v>464</v>
          </cell>
          <cell r="J279">
            <v>182</v>
          </cell>
          <cell r="K279">
            <v>173</v>
          </cell>
          <cell r="L279">
            <v>153</v>
          </cell>
          <cell r="M279">
            <v>300</v>
          </cell>
        </row>
        <row r="280">
          <cell r="A280">
            <v>5070050</v>
          </cell>
          <cell r="B280">
            <v>5059118</v>
          </cell>
          <cell r="C280">
            <v>4410</v>
          </cell>
          <cell r="E280">
            <v>172</v>
          </cell>
          <cell r="F280">
            <v>143</v>
          </cell>
          <cell r="G280">
            <v>157</v>
          </cell>
          <cell r="H280">
            <v>149</v>
          </cell>
          <cell r="I280">
            <v>207</v>
          </cell>
          <cell r="J280">
            <v>189</v>
          </cell>
          <cell r="K280">
            <v>181</v>
          </cell>
          <cell r="L280">
            <v>183</v>
          </cell>
          <cell r="M280">
            <v>179</v>
          </cell>
        </row>
        <row r="281">
          <cell r="A281">
            <v>5095624</v>
          </cell>
          <cell r="B281">
            <v>5071905</v>
          </cell>
          <cell r="C281">
            <v>4410</v>
          </cell>
          <cell r="E281">
            <v>331</v>
          </cell>
          <cell r="F281">
            <v>275</v>
          </cell>
          <cell r="G281">
            <v>305</v>
          </cell>
          <cell r="H281">
            <v>266</v>
          </cell>
          <cell r="I281">
            <v>323</v>
          </cell>
          <cell r="J281">
            <v>294</v>
          </cell>
          <cell r="K281">
            <v>285</v>
          </cell>
          <cell r="L281">
            <v>294</v>
          </cell>
          <cell r="M281">
            <v>285</v>
          </cell>
        </row>
        <row r="282">
          <cell r="A282">
            <v>5054002</v>
          </cell>
          <cell r="B282">
            <v>5051094</v>
          </cell>
          <cell r="C282">
            <v>4410</v>
          </cell>
          <cell r="E282">
            <v>172</v>
          </cell>
          <cell r="F282">
            <v>143</v>
          </cell>
          <cell r="G282">
            <v>157</v>
          </cell>
          <cell r="H282">
            <v>149</v>
          </cell>
          <cell r="I282">
            <v>207</v>
          </cell>
          <cell r="J282">
            <v>189</v>
          </cell>
          <cell r="K282">
            <v>181</v>
          </cell>
          <cell r="L282">
            <v>183</v>
          </cell>
          <cell r="M282">
            <v>179</v>
          </cell>
        </row>
        <row r="283">
          <cell r="A283">
            <v>5095494</v>
          </cell>
          <cell r="B283">
            <v>5071840</v>
          </cell>
          <cell r="C283">
            <v>4410</v>
          </cell>
          <cell r="D283">
            <v>3642570</v>
          </cell>
          <cell r="E283">
            <v>67</v>
          </cell>
          <cell r="F283">
            <v>136</v>
          </cell>
          <cell r="G283">
            <v>124</v>
          </cell>
          <cell r="H283">
            <v>177</v>
          </cell>
          <cell r="I283">
            <v>234</v>
          </cell>
          <cell r="J283">
            <v>41</v>
          </cell>
          <cell r="K283">
            <v>124</v>
          </cell>
          <cell r="L283">
            <v>35</v>
          </cell>
          <cell r="M283">
            <v>144</v>
          </cell>
        </row>
        <row r="284">
          <cell r="A284">
            <v>5095490</v>
          </cell>
          <cell r="B284">
            <v>5071838</v>
          </cell>
          <cell r="C284">
            <v>4410</v>
          </cell>
          <cell r="D284">
            <v>3219396</v>
          </cell>
          <cell r="E284">
            <v>262</v>
          </cell>
          <cell r="F284">
            <v>195</v>
          </cell>
          <cell r="G284">
            <v>171</v>
          </cell>
          <cell r="H284">
            <v>241</v>
          </cell>
          <cell r="I284">
            <v>263</v>
          </cell>
          <cell r="J284">
            <v>235</v>
          </cell>
          <cell r="K284">
            <v>217</v>
          </cell>
          <cell r="L284">
            <v>173</v>
          </cell>
          <cell r="M284">
            <v>432</v>
          </cell>
        </row>
        <row r="285">
          <cell r="A285">
            <v>5095564</v>
          </cell>
          <cell r="B285">
            <v>5071875</v>
          </cell>
          <cell r="C285">
            <v>4410</v>
          </cell>
          <cell r="D285">
            <v>3362099</v>
          </cell>
          <cell r="E285">
            <v>28</v>
          </cell>
          <cell r="F285">
            <v>19</v>
          </cell>
          <cell r="G285">
            <v>22</v>
          </cell>
          <cell r="H285">
            <v>28</v>
          </cell>
          <cell r="I285">
            <v>18</v>
          </cell>
          <cell r="J285">
            <v>14</v>
          </cell>
          <cell r="K285">
            <v>70</v>
          </cell>
          <cell r="L285">
            <v>62</v>
          </cell>
          <cell r="M285">
            <v>60</v>
          </cell>
        </row>
        <row r="286">
          <cell r="A286">
            <v>5095502</v>
          </cell>
          <cell r="B286">
            <v>5071844</v>
          </cell>
          <cell r="C286">
            <v>4410</v>
          </cell>
          <cell r="D286">
            <v>3642500</v>
          </cell>
          <cell r="E286">
            <v>327</v>
          </cell>
          <cell r="F286">
            <v>256</v>
          </cell>
          <cell r="G286">
            <v>320</v>
          </cell>
          <cell r="H286">
            <v>263</v>
          </cell>
          <cell r="I286">
            <v>273</v>
          </cell>
          <cell r="J286">
            <v>239</v>
          </cell>
          <cell r="K286">
            <v>266</v>
          </cell>
          <cell r="L286">
            <v>272</v>
          </cell>
          <cell r="M286">
            <v>263</v>
          </cell>
        </row>
        <row r="287">
          <cell r="A287">
            <v>5095628</v>
          </cell>
          <cell r="B287">
            <v>5071907</v>
          </cell>
          <cell r="C287">
            <v>4410</v>
          </cell>
          <cell r="D287">
            <v>3642624</v>
          </cell>
          <cell r="E287">
            <v>269</v>
          </cell>
          <cell r="F287">
            <v>165</v>
          </cell>
          <cell r="G287">
            <v>190</v>
          </cell>
          <cell r="H287">
            <v>152</v>
          </cell>
          <cell r="I287">
            <v>256</v>
          </cell>
          <cell r="J287">
            <v>219</v>
          </cell>
          <cell r="K287">
            <v>685</v>
          </cell>
          <cell r="L287">
            <v>350</v>
          </cell>
          <cell r="M287">
            <v>310</v>
          </cell>
        </row>
        <row r="288">
          <cell r="A288">
            <v>5095626</v>
          </cell>
          <cell r="B288">
            <v>5071906</v>
          </cell>
          <cell r="C288">
            <v>4410</v>
          </cell>
          <cell r="D288">
            <v>3362908</v>
          </cell>
          <cell r="E288">
            <v>238</v>
          </cell>
          <cell r="F288">
            <v>157</v>
          </cell>
          <cell r="G288">
            <v>201</v>
          </cell>
          <cell r="H288">
            <v>189</v>
          </cell>
          <cell r="I288">
            <v>186</v>
          </cell>
          <cell r="J288">
            <v>328</v>
          </cell>
          <cell r="K288">
            <v>300</v>
          </cell>
          <cell r="L288">
            <v>331</v>
          </cell>
          <cell r="M288">
            <v>286</v>
          </cell>
        </row>
        <row r="289">
          <cell r="A289">
            <v>5095560</v>
          </cell>
          <cell r="B289">
            <v>5071873</v>
          </cell>
          <cell r="C289">
            <v>4410</v>
          </cell>
          <cell r="D289">
            <v>70005300</v>
          </cell>
          <cell r="E289">
            <v>62</v>
          </cell>
          <cell r="F289">
            <v>34</v>
          </cell>
          <cell r="G289">
            <v>17</v>
          </cell>
          <cell r="H289">
            <v>49</v>
          </cell>
          <cell r="I289">
            <v>60</v>
          </cell>
          <cell r="J289">
            <v>61</v>
          </cell>
          <cell r="K289">
            <v>45</v>
          </cell>
          <cell r="L289">
            <v>17</v>
          </cell>
          <cell r="M289">
            <v>40</v>
          </cell>
        </row>
        <row r="290">
          <cell r="A290">
            <v>5095612</v>
          </cell>
          <cell r="B290">
            <v>5071899</v>
          </cell>
          <cell r="C290">
            <v>4410</v>
          </cell>
          <cell r="D290">
            <v>70000034</v>
          </cell>
          <cell r="E290">
            <v>263</v>
          </cell>
          <cell r="F290">
            <v>164</v>
          </cell>
          <cell r="G290">
            <v>217</v>
          </cell>
          <cell r="H290">
            <v>190</v>
          </cell>
          <cell r="I290">
            <v>194</v>
          </cell>
          <cell r="J290">
            <v>186</v>
          </cell>
          <cell r="K290">
            <v>192</v>
          </cell>
          <cell r="L290">
            <v>277</v>
          </cell>
          <cell r="M290">
            <v>280</v>
          </cell>
        </row>
        <row r="291">
          <cell r="A291">
            <v>5095558</v>
          </cell>
          <cell r="B291">
            <v>5071872</v>
          </cell>
          <cell r="C291">
            <v>4410</v>
          </cell>
          <cell r="D291">
            <v>5344497</v>
          </cell>
          <cell r="E291">
            <v>289</v>
          </cell>
          <cell r="F291">
            <v>251</v>
          </cell>
          <cell r="G291">
            <v>287</v>
          </cell>
          <cell r="H291">
            <v>262</v>
          </cell>
          <cell r="I291">
            <v>279</v>
          </cell>
          <cell r="J291">
            <v>223</v>
          </cell>
          <cell r="K291">
            <v>166</v>
          </cell>
          <cell r="L291">
            <v>173</v>
          </cell>
          <cell r="M291">
            <v>168</v>
          </cell>
        </row>
        <row r="292">
          <cell r="A292">
            <v>5095592</v>
          </cell>
          <cell r="B292">
            <v>5071889</v>
          </cell>
          <cell r="C292">
            <v>4410</v>
          </cell>
          <cell r="D292">
            <v>1691912</v>
          </cell>
          <cell r="E292">
            <v>233</v>
          </cell>
          <cell r="F292">
            <v>190</v>
          </cell>
          <cell r="G292">
            <v>228</v>
          </cell>
          <cell r="H292">
            <v>200</v>
          </cell>
          <cell r="I292">
            <v>205</v>
          </cell>
          <cell r="J292">
            <v>213</v>
          </cell>
          <cell r="K292">
            <v>207</v>
          </cell>
          <cell r="L292">
            <v>235</v>
          </cell>
          <cell r="M292">
            <v>198</v>
          </cell>
        </row>
        <row r="293">
          <cell r="A293">
            <v>5095610</v>
          </cell>
          <cell r="B293">
            <v>5071898</v>
          </cell>
          <cell r="C293">
            <v>4410</v>
          </cell>
          <cell r="D293">
            <v>1472025</v>
          </cell>
          <cell r="E293">
            <v>194</v>
          </cell>
          <cell r="F293">
            <v>206</v>
          </cell>
          <cell r="G293">
            <v>203</v>
          </cell>
          <cell r="H293">
            <v>219</v>
          </cell>
          <cell r="I293">
            <v>234</v>
          </cell>
          <cell r="J293">
            <v>164</v>
          </cell>
          <cell r="K293">
            <v>87</v>
          </cell>
          <cell r="L293">
            <v>127</v>
          </cell>
          <cell r="M293">
            <v>81</v>
          </cell>
        </row>
        <row r="294">
          <cell r="A294">
            <v>5095552</v>
          </cell>
          <cell r="B294">
            <v>5071869</v>
          </cell>
          <cell r="C294">
            <v>4410</v>
          </cell>
          <cell r="D294">
            <v>709537</v>
          </cell>
          <cell r="E294">
            <v>216</v>
          </cell>
          <cell r="F294">
            <v>126</v>
          </cell>
          <cell r="G294">
            <v>196</v>
          </cell>
          <cell r="H294">
            <v>212</v>
          </cell>
          <cell r="I294">
            <v>197</v>
          </cell>
          <cell r="J294">
            <v>168</v>
          </cell>
          <cell r="K294">
            <v>169</v>
          </cell>
          <cell r="L294">
            <v>238</v>
          </cell>
          <cell r="M294">
            <v>281</v>
          </cell>
        </row>
        <row r="295">
          <cell r="A295">
            <v>5095488</v>
          </cell>
          <cell r="B295">
            <v>5071837</v>
          </cell>
          <cell r="C295">
            <v>4410</v>
          </cell>
          <cell r="D295">
            <v>706378</v>
          </cell>
          <cell r="E295">
            <v>397</v>
          </cell>
          <cell r="F295">
            <v>367</v>
          </cell>
          <cell r="G295">
            <v>639</v>
          </cell>
          <cell r="H295">
            <v>499</v>
          </cell>
          <cell r="I295">
            <v>387</v>
          </cell>
          <cell r="J295">
            <v>356</v>
          </cell>
          <cell r="K295">
            <v>327</v>
          </cell>
          <cell r="L295">
            <v>590</v>
          </cell>
          <cell r="M295">
            <v>1066</v>
          </cell>
        </row>
        <row r="296">
          <cell r="A296">
            <v>5095562</v>
          </cell>
          <cell r="B296">
            <v>5071874</v>
          </cell>
          <cell r="C296">
            <v>4410</v>
          </cell>
          <cell r="D296">
            <v>451902</v>
          </cell>
          <cell r="E296">
            <v>170</v>
          </cell>
          <cell r="F296">
            <v>380</v>
          </cell>
          <cell r="G296">
            <v>134</v>
          </cell>
          <cell r="H296">
            <v>167</v>
          </cell>
          <cell r="I296">
            <v>143</v>
          </cell>
          <cell r="J296">
            <v>227</v>
          </cell>
          <cell r="K296">
            <v>158</v>
          </cell>
          <cell r="L296">
            <v>291</v>
          </cell>
          <cell r="M296">
            <v>361</v>
          </cell>
        </row>
        <row r="297">
          <cell r="A297">
            <v>5095506</v>
          </cell>
          <cell r="B297">
            <v>5071846</v>
          </cell>
          <cell r="C297">
            <v>4410</v>
          </cell>
          <cell r="D297">
            <v>2955974</v>
          </cell>
          <cell r="E297">
            <v>187</v>
          </cell>
          <cell r="F297">
            <v>170</v>
          </cell>
          <cell r="G297">
            <v>183</v>
          </cell>
          <cell r="H297">
            <v>146</v>
          </cell>
          <cell r="I297">
            <v>157</v>
          </cell>
          <cell r="J297">
            <v>159</v>
          </cell>
          <cell r="K297">
            <v>157</v>
          </cell>
          <cell r="L297">
            <v>170</v>
          </cell>
          <cell r="M297">
            <v>157</v>
          </cell>
        </row>
        <row r="298">
          <cell r="A298">
            <v>5095460</v>
          </cell>
          <cell r="B298">
            <v>5071823</v>
          </cell>
          <cell r="C298">
            <v>4410</v>
          </cell>
          <cell r="D298">
            <v>3361122</v>
          </cell>
          <cell r="E298">
            <v>200</v>
          </cell>
          <cell r="F298">
            <v>140</v>
          </cell>
          <cell r="G298">
            <v>179</v>
          </cell>
          <cell r="H298">
            <v>165</v>
          </cell>
          <cell r="I298">
            <v>197</v>
          </cell>
          <cell r="J298">
            <v>173</v>
          </cell>
          <cell r="K298">
            <v>179</v>
          </cell>
          <cell r="L298">
            <v>168</v>
          </cell>
          <cell r="M298">
            <v>165</v>
          </cell>
        </row>
        <row r="299">
          <cell r="A299">
            <v>5095508</v>
          </cell>
          <cell r="B299">
            <v>5071847</v>
          </cell>
          <cell r="C299">
            <v>4410</v>
          </cell>
          <cell r="D299">
            <v>7273405</v>
          </cell>
          <cell r="E299">
            <v>507</v>
          </cell>
          <cell r="F299">
            <v>400</v>
          </cell>
          <cell r="G299">
            <v>481</v>
          </cell>
          <cell r="H299">
            <v>435</v>
          </cell>
          <cell r="I299">
            <v>471</v>
          </cell>
          <cell r="J299">
            <v>461</v>
          </cell>
          <cell r="K299">
            <v>417</v>
          </cell>
          <cell r="L299">
            <v>508</v>
          </cell>
          <cell r="M299">
            <v>442</v>
          </cell>
        </row>
        <row r="300">
          <cell r="A300">
            <v>5095504</v>
          </cell>
          <cell r="B300">
            <v>5071845</v>
          </cell>
          <cell r="C300">
            <v>4410</v>
          </cell>
          <cell r="D300">
            <v>7294384</v>
          </cell>
          <cell r="E300">
            <v>213</v>
          </cell>
          <cell r="F300">
            <v>137</v>
          </cell>
          <cell r="G300">
            <v>162</v>
          </cell>
          <cell r="H300">
            <v>150</v>
          </cell>
          <cell r="I300">
            <v>229</v>
          </cell>
          <cell r="J300">
            <v>239</v>
          </cell>
          <cell r="K300">
            <v>221</v>
          </cell>
          <cell r="L300">
            <v>260</v>
          </cell>
          <cell r="M300">
            <v>247</v>
          </cell>
        </row>
        <row r="301">
          <cell r="A301">
            <v>5052896</v>
          </cell>
          <cell r="B301">
            <v>5050541</v>
          </cell>
          <cell r="C301">
            <v>4410</v>
          </cell>
          <cell r="D301">
            <v>7729108</v>
          </cell>
          <cell r="E301">
            <v>214</v>
          </cell>
          <cell r="F301">
            <v>177</v>
          </cell>
          <cell r="G301">
            <v>216</v>
          </cell>
          <cell r="H301">
            <v>198</v>
          </cell>
          <cell r="I301">
            <v>201</v>
          </cell>
          <cell r="J301">
            <v>198</v>
          </cell>
          <cell r="K301">
            <v>175</v>
          </cell>
          <cell r="L301">
            <v>208</v>
          </cell>
          <cell r="M301">
            <v>204</v>
          </cell>
        </row>
        <row r="302">
          <cell r="A302">
            <v>5095566</v>
          </cell>
          <cell r="B302">
            <v>5071876</v>
          </cell>
          <cell r="C302">
            <v>4410</v>
          </cell>
          <cell r="D302">
            <v>7147079</v>
          </cell>
          <cell r="E302">
            <v>307</v>
          </cell>
          <cell r="F302">
            <v>190</v>
          </cell>
          <cell r="G302">
            <v>258</v>
          </cell>
          <cell r="H302">
            <v>234</v>
          </cell>
          <cell r="I302">
            <v>256</v>
          </cell>
          <cell r="J302">
            <v>270</v>
          </cell>
          <cell r="K302">
            <v>285</v>
          </cell>
          <cell r="L302">
            <v>333</v>
          </cell>
          <cell r="M302">
            <v>126</v>
          </cell>
        </row>
        <row r="303">
          <cell r="A303">
            <v>5095594</v>
          </cell>
          <cell r="B303">
            <v>5071890</v>
          </cell>
          <cell r="C303">
            <v>4410</v>
          </cell>
          <cell r="D303">
            <v>6892934</v>
          </cell>
          <cell r="E303">
            <v>64</v>
          </cell>
          <cell r="F303">
            <v>57</v>
          </cell>
          <cell r="G303">
            <v>56</v>
          </cell>
          <cell r="H303">
            <v>57</v>
          </cell>
          <cell r="I303">
            <v>70</v>
          </cell>
          <cell r="J303">
            <v>66</v>
          </cell>
          <cell r="K303">
            <v>62</v>
          </cell>
          <cell r="L303">
            <v>92</v>
          </cell>
          <cell r="M303">
            <v>23</v>
          </cell>
        </row>
        <row r="304">
          <cell r="A304">
            <v>5179394</v>
          </cell>
          <cell r="B304">
            <v>5113790</v>
          </cell>
          <cell r="C304">
            <v>4410</v>
          </cell>
          <cell r="D304">
            <v>6824105</v>
          </cell>
          <cell r="E304">
            <v>202</v>
          </cell>
          <cell r="F304">
            <v>191</v>
          </cell>
          <cell r="G304">
            <v>189</v>
          </cell>
          <cell r="H304">
            <v>180</v>
          </cell>
          <cell r="I304">
            <v>216</v>
          </cell>
          <cell r="J304">
            <v>197</v>
          </cell>
          <cell r="K304">
            <v>200</v>
          </cell>
          <cell r="L304">
            <v>221</v>
          </cell>
          <cell r="M304">
            <v>231</v>
          </cell>
        </row>
        <row r="305">
          <cell r="A305">
            <v>5094966</v>
          </cell>
          <cell r="B305">
            <v>5071576</v>
          </cell>
          <cell r="C305">
            <v>4410</v>
          </cell>
          <cell r="E305">
            <v>240</v>
          </cell>
          <cell r="F305">
            <v>193</v>
          </cell>
          <cell r="G305">
            <v>213</v>
          </cell>
          <cell r="H305">
            <v>149</v>
          </cell>
          <cell r="I305">
            <v>207</v>
          </cell>
          <cell r="J305">
            <v>189</v>
          </cell>
          <cell r="K305">
            <v>181</v>
          </cell>
          <cell r="L305">
            <v>183</v>
          </cell>
          <cell r="M305">
            <v>179</v>
          </cell>
        </row>
        <row r="306">
          <cell r="A306">
            <v>5094982</v>
          </cell>
          <cell r="B306">
            <v>5071584</v>
          </cell>
          <cell r="C306">
            <v>4410</v>
          </cell>
          <cell r="D306">
            <v>5370405</v>
          </cell>
          <cell r="E306">
            <v>166</v>
          </cell>
          <cell r="F306">
            <v>95</v>
          </cell>
          <cell r="G306">
            <v>758</v>
          </cell>
          <cell r="H306">
            <v>112</v>
          </cell>
          <cell r="I306">
            <v>242</v>
          </cell>
          <cell r="J306">
            <v>233</v>
          </cell>
          <cell r="K306">
            <v>166</v>
          </cell>
          <cell r="L306">
            <v>492</v>
          </cell>
          <cell r="M306">
            <v>562</v>
          </cell>
        </row>
        <row r="307">
          <cell r="A307">
            <v>5069760</v>
          </cell>
          <cell r="B307">
            <v>5058973</v>
          </cell>
          <cell r="C307">
            <v>4410</v>
          </cell>
          <cell r="D307">
            <v>9018200</v>
          </cell>
          <cell r="E307">
            <v>273</v>
          </cell>
          <cell r="F307">
            <v>145</v>
          </cell>
          <cell r="G307">
            <v>257</v>
          </cell>
          <cell r="H307">
            <v>97</v>
          </cell>
          <cell r="I307">
            <v>223</v>
          </cell>
          <cell r="J307">
            <v>146</v>
          </cell>
          <cell r="K307">
            <v>192</v>
          </cell>
          <cell r="L307">
            <v>151</v>
          </cell>
          <cell r="M307">
            <v>157</v>
          </cell>
        </row>
        <row r="308">
          <cell r="A308">
            <v>5094976</v>
          </cell>
          <cell r="B308">
            <v>5071581</v>
          </cell>
          <cell r="C308">
            <v>4410</v>
          </cell>
          <cell r="D308">
            <v>3927041</v>
          </cell>
          <cell r="E308">
            <v>347</v>
          </cell>
          <cell r="F308">
            <v>291</v>
          </cell>
          <cell r="G308">
            <v>263</v>
          </cell>
          <cell r="H308">
            <v>241</v>
          </cell>
          <cell r="I308">
            <v>259</v>
          </cell>
          <cell r="J308">
            <v>201</v>
          </cell>
          <cell r="K308">
            <v>276</v>
          </cell>
          <cell r="L308">
            <v>286</v>
          </cell>
          <cell r="M308">
            <v>270</v>
          </cell>
        </row>
        <row r="309">
          <cell r="A309">
            <v>5094978</v>
          </cell>
          <cell r="B309">
            <v>5071582</v>
          </cell>
          <cell r="C309">
            <v>4410</v>
          </cell>
          <cell r="D309">
            <v>21989071</v>
          </cell>
          <cell r="E309">
            <v>89</v>
          </cell>
          <cell r="F309">
            <v>73</v>
          </cell>
          <cell r="G309">
            <v>67</v>
          </cell>
          <cell r="H309">
            <v>74</v>
          </cell>
          <cell r="I309">
            <v>81</v>
          </cell>
          <cell r="J309">
            <v>79</v>
          </cell>
          <cell r="K309">
            <v>62</v>
          </cell>
          <cell r="L309">
            <v>226</v>
          </cell>
          <cell r="M309">
            <v>101</v>
          </cell>
        </row>
        <row r="310">
          <cell r="A310">
            <v>5094964</v>
          </cell>
          <cell r="B310">
            <v>5071575</v>
          </cell>
          <cell r="C310">
            <v>4410</v>
          </cell>
          <cell r="D310">
            <v>3917</v>
          </cell>
          <cell r="E310">
            <v>64</v>
          </cell>
          <cell r="F310">
            <v>75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>
            <v>5094972</v>
          </cell>
          <cell r="B311">
            <v>5071579</v>
          </cell>
          <cell r="C311">
            <v>4410</v>
          </cell>
          <cell r="D311">
            <v>2064257</v>
          </cell>
          <cell r="E311">
            <v>170</v>
          </cell>
          <cell r="F311">
            <v>124</v>
          </cell>
          <cell r="G311">
            <v>207</v>
          </cell>
          <cell r="H311">
            <v>154</v>
          </cell>
          <cell r="I311">
            <v>131</v>
          </cell>
          <cell r="J311">
            <v>129</v>
          </cell>
          <cell r="K311">
            <v>128</v>
          </cell>
          <cell r="L311">
            <v>161</v>
          </cell>
          <cell r="M311">
            <v>157</v>
          </cell>
        </row>
        <row r="312">
          <cell r="A312">
            <v>5094974</v>
          </cell>
          <cell r="B312">
            <v>5071580</v>
          </cell>
          <cell r="C312">
            <v>4410</v>
          </cell>
          <cell r="D312">
            <v>1692114</v>
          </cell>
          <cell r="E312">
            <v>183</v>
          </cell>
          <cell r="F312">
            <v>120</v>
          </cell>
          <cell r="G312">
            <v>129</v>
          </cell>
          <cell r="H312">
            <v>47</v>
          </cell>
          <cell r="I312">
            <v>203</v>
          </cell>
          <cell r="J312">
            <v>98</v>
          </cell>
          <cell r="K312">
            <v>120</v>
          </cell>
          <cell r="L312">
            <v>24</v>
          </cell>
          <cell r="M312">
            <v>192</v>
          </cell>
        </row>
        <row r="313">
          <cell r="A313">
            <v>5094980</v>
          </cell>
          <cell r="B313">
            <v>5071583</v>
          </cell>
          <cell r="C313">
            <v>4410</v>
          </cell>
          <cell r="D313">
            <v>1616725</v>
          </cell>
          <cell r="E313">
            <v>148</v>
          </cell>
          <cell r="F313">
            <v>80</v>
          </cell>
          <cell r="G313">
            <v>115</v>
          </cell>
          <cell r="H313">
            <v>87</v>
          </cell>
          <cell r="I313">
            <v>96</v>
          </cell>
          <cell r="J313">
            <v>90</v>
          </cell>
          <cell r="K313">
            <v>77</v>
          </cell>
          <cell r="L313">
            <v>91</v>
          </cell>
          <cell r="M313">
            <v>81</v>
          </cell>
        </row>
        <row r="314">
          <cell r="A314">
            <v>5094962</v>
          </cell>
          <cell r="B314">
            <v>5071574</v>
          </cell>
          <cell r="C314">
            <v>4410</v>
          </cell>
          <cell r="D314">
            <v>7097166</v>
          </cell>
          <cell r="E314">
            <v>164</v>
          </cell>
          <cell r="F314">
            <v>68</v>
          </cell>
          <cell r="G314">
            <v>87</v>
          </cell>
          <cell r="H314">
            <v>60</v>
          </cell>
          <cell r="I314">
            <v>109</v>
          </cell>
          <cell r="J314">
            <v>95</v>
          </cell>
          <cell r="K314">
            <v>150</v>
          </cell>
          <cell r="L314">
            <v>173</v>
          </cell>
          <cell r="M314">
            <v>134</v>
          </cell>
        </row>
        <row r="315">
          <cell r="A315">
            <v>5094968</v>
          </cell>
          <cell r="B315">
            <v>5071577</v>
          </cell>
          <cell r="C315">
            <v>4410</v>
          </cell>
          <cell r="D315">
            <v>16008266</v>
          </cell>
          <cell r="E315">
            <v>101</v>
          </cell>
          <cell r="F315">
            <v>62</v>
          </cell>
          <cell r="G315">
            <v>53</v>
          </cell>
          <cell r="H315">
            <v>58</v>
          </cell>
          <cell r="I315">
            <v>85</v>
          </cell>
          <cell r="J315">
            <v>87</v>
          </cell>
          <cell r="K315">
            <v>79</v>
          </cell>
          <cell r="L315">
            <v>96</v>
          </cell>
          <cell r="M315">
            <v>76</v>
          </cell>
        </row>
        <row r="316">
          <cell r="A316">
            <v>5177230</v>
          </cell>
          <cell r="B316">
            <v>5112708</v>
          </cell>
          <cell r="C316">
            <v>4410</v>
          </cell>
          <cell r="D316">
            <v>3649761</v>
          </cell>
          <cell r="E316">
            <v>268</v>
          </cell>
          <cell r="F316">
            <v>238</v>
          </cell>
          <cell r="G316">
            <v>230</v>
          </cell>
          <cell r="H316">
            <v>204</v>
          </cell>
          <cell r="I316">
            <v>267</v>
          </cell>
          <cell r="J316">
            <v>229</v>
          </cell>
          <cell r="K316">
            <v>244</v>
          </cell>
          <cell r="L316">
            <v>221</v>
          </cell>
          <cell r="M316">
            <v>236</v>
          </cell>
        </row>
        <row r="317">
          <cell r="A317">
            <v>5081360</v>
          </cell>
          <cell r="B317">
            <v>5064773</v>
          </cell>
          <cell r="C317">
            <v>4410</v>
          </cell>
          <cell r="D317">
            <v>32997887</v>
          </cell>
          <cell r="E317">
            <v>172</v>
          </cell>
          <cell r="F317">
            <v>152</v>
          </cell>
          <cell r="G317">
            <v>148</v>
          </cell>
          <cell r="H317">
            <v>144</v>
          </cell>
          <cell r="I317">
            <v>213</v>
          </cell>
          <cell r="J317">
            <v>183</v>
          </cell>
          <cell r="K317">
            <v>193</v>
          </cell>
          <cell r="L317">
            <v>172</v>
          </cell>
          <cell r="M317">
            <v>93</v>
          </cell>
        </row>
        <row r="318">
          <cell r="A318">
            <v>5176762</v>
          </cell>
          <cell r="B318">
            <v>5112474</v>
          </cell>
          <cell r="C318">
            <v>4410</v>
          </cell>
          <cell r="D318">
            <v>3508977</v>
          </cell>
          <cell r="E318">
            <v>246</v>
          </cell>
          <cell r="F318">
            <v>220</v>
          </cell>
          <cell r="G318">
            <v>211</v>
          </cell>
          <cell r="H318">
            <v>188</v>
          </cell>
          <cell r="I318">
            <v>245</v>
          </cell>
          <cell r="J318">
            <v>211</v>
          </cell>
          <cell r="K318">
            <v>309</v>
          </cell>
          <cell r="L318">
            <v>360</v>
          </cell>
          <cell r="M318">
            <v>418</v>
          </cell>
        </row>
        <row r="319">
          <cell r="A319">
            <v>5181106</v>
          </cell>
          <cell r="B319">
            <v>5114646</v>
          </cell>
          <cell r="C319">
            <v>4410</v>
          </cell>
          <cell r="D319">
            <v>31988253</v>
          </cell>
          <cell r="E319">
            <v>164</v>
          </cell>
          <cell r="F319">
            <v>398</v>
          </cell>
          <cell r="G319">
            <v>479</v>
          </cell>
          <cell r="H319">
            <v>287</v>
          </cell>
          <cell r="I319">
            <v>254</v>
          </cell>
          <cell r="J319">
            <v>724</v>
          </cell>
          <cell r="K319">
            <v>440</v>
          </cell>
          <cell r="L319">
            <v>642</v>
          </cell>
          <cell r="M319">
            <v>138</v>
          </cell>
        </row>
        <row r="320">
          <cell r="A320">
            <v>5180626</v>
          </cell>
          <cell r="B320">
            <v>5114406</v>
          </cell>
          <cell r="C320">
            <v>4410</v>
          </cell>
          <cell r="D320">
            <v>31116284</v>
          </cell>
          <cell r="E320">
            <v>330</v>
          </cell>
          <cell r="F320">
            <v>295</v>
          </cell>
          <cell r="G320">
            <v>284</v>
          </cell>
          <cell r="H320">
            <v>252</v>
          </cell>
          <cell r="I320">
            <v>658</v>
          </cell>
          <cell r="J320">
            <v>192</v>
          </cell>
          <cell r="K320">
            <v>150</v>
          </cell>
          <cell r="L320">
            <v>160</v>
          </cell>
          <cell r="M320">
            <v>193</v>
          </cell>
        </row>
        <row r="321">
          <cell r="A321">
            <v>5180470</v>
          </cell>
          <cell r="B321">
            <v>5114328</v>
          </cell>
          <cell r="C321">
            <v>4410</v>
          </cell>
          <cell r="D321">
            <v>1618051</v>
          </cell>
          <cell r="E321">
            <v>233</v>
          </cell>
          <cell r="F321">
            <v>404</v>
          </cell>
          <cell r="G321">
            <v>200</v>
          </cell>
          <cell r="H321">
            <v>254</v>
          </cell>
          <cell r="I321">
            <v>79</v>
          </cell>
          <cell r="J321">
            <v>72</v>
          </cell>
          <cell r="K321">
            <v>74</v>
          </cell>
          <cell r="L321">
            <v>79</v>
          </cell>
          <cell r="M321">
            <v>99</v>
          </cell>
        </row>
        <row r="322">
          <cell r="A322">
            <v>5180450</v>
          </cell>
          <cell r="B322">
            <v>5114318</v>
          </cell>
          <cell r="C322">
            <v>4410</v>
          </cell>
          <cell r="D322">
            <v>3506176</v>
          </cell>
          <cell r="E322">
            <v>233</v>
          </cell>
          <cell r="F322">
            <v>206</v>
          </cell>
          <cell r="G322">
            <v>572</v>
          </cell>
          <cell r="H322">
            <v>265</v>
          </cell>
          <cell r="I322">
            <v>287</v>
          </cell>
          <cell r="J322">
            <v>229</v>
          </cell>
          <cell r="K322">
            <v>240</v>
          </cell>
          <cell r="L322">
            <v>270</v>
          </cell>
          <cell r="M322">
            <v>313</v>
          </cell>
        </row>
        <row r="323">
          <cell r="A323">
            <v>5180396</v>
          </cell>
          <cell r="B323">
            <v>5114291</v>
          </cell>
          <cell r="C323">
            <v>4410</v>
          </cell>
          <cell r="D323">
            <v>1502200</v>
          </cell>
          <cell r="E323">
            <v>563</v>
          </cell>
          <cell r="F323">
            <v>225</v>
          </cell>
          <cell r="G323">
            <v>200</v>
          </cell>
          <cell r="H323">
            <v>190</v>
          </cell>
          <cell r="I323">
            <v>191</v>
          </cell>
          <cell r="J323">
            <v>193</v>
          </cell>
          <cell r="K323">
            <v>223</v>
          </cell>
          <cell r="L323">
            <v>218</v>
          </cell>
          <cell r="M323">
            <v>233</v>
          </cell>
        </row>
        <row r="324">
          <cell r="A324">
            <v>5180370</v>
          </cell>
          <cell r="B324">
            <v>5114278</v>
          </cell>
          <cell r="C324">
            <v>4410</v>
          </cell>
          <cell r="D324">
            <v>2961927</v>
          </cell>
          <cell r="E324">
            <v>272</v>
          </cell>
          <cell r="F324">
            <v>126</v>
          </cell>
          <cell r="G324">
            <v>140</v>
          </cell>
          <cell r="H324">
            <v>128</v>
          </cell>
          <cell r="I324">
            <v>130</v>
          </cell>
          <cell r="J324">
            <v>103</v>
          </cell>
          <cell r="K324">
            <v>150</v>
          </cell>
          <cell r="L324">
            <v>134</v>
          </cell>
          <cell r="M324">
            <v>161</v>
          </cell>
        </row>
        <row r="325">
          <cell r="A325">
            <v>5180608</v>
          </cell>
          <cell r="B325">
            <v>5114397</v>
          </cell>
          <cell r="C325">
            <v>4410</v>
          </cell>
          <cell r="D325">
            <v>1502201</v>
          </cell>
          <cell r="E325">
            <v>140</v>
          </cell>
          <cell r="F325">
            <v>112</v>
          </cell>
          <cell r="G325">
            <v>124</v>
          </cell>
          <cell r="H325">
            <v>80</v>
          </cell>
          <cell r="I325">
            <v>78</v>
          </cell>
          <cell r="J325">
            <v>68</v>
          </cell>
          <cell r="K325">
            <v>71</v>
          </cell>
          <cell r="L325">
            <v>77</v>
          </cell>
          <cell r="M325">
            <v>89</v>
          </cell>
        </row>
        <row r="326">
          <cell r="A326">
            <v>5180858</v>
          </cell>
          <cell r="B326">
            <v>5114522</v>
          </cell>
          <cell r="C326">
            <v>4410</v>
          </cell>
          <cell r="D326">
            <v>3361903</v>
          </cell>
          <cell r="E326">
            <v>150</v>
          </cell>
          <cell r="F326">
            <v>186</v>
          </cell>
          <cell r="G326">
            <v>189</v>
          </cell>
          <cell r="H326">
            <v>169</v>
          </cell>
          <cell r="I326">
            <v>181</v>
          </cell>
          <cell r="J326">
            <v>161</v>
          </cell>
          <cell r="K326">
            <v>400</v>
          </cell>
          <cell r="L326">
            <v>283</v>
          </cell>
          <cell r="M326">
            <v>356</v>
          </cell>
        </row>
        <row r="327">
          <cell r="A327">
            <v>5180666</v>
          </cell>
          <cell r="B327">
            <v>5114426</v>
          </cell>
          <cell r="C327">
            <v>4410</v>
          </cell>
          <cell r="D327">
            <v>6802311</v>
          </cell>
          <cell r="E327">
            <v>336</v>
          </cell>
          <cell r="F327">
            <v>305</v>
          </cell>
          <cell r="G327">
            <v>300</v>
          </cell>
          <cell r="H327">
            <v>314</v>
          </cell>
          <cell r="I327">
            <v>296</v>
          </cell>
          <cell r="J327">
            <v>303</v>
          </cell>
          <cell r="K327">
            <v>317</v>
          </cell>
          <cell r="L327">
            <v>314</v>
          </cell>
          <cell r="M327">
            <v>333</v>
          </cell>
        </row>
        <row r="328">
          <cell r="A328">
            <v>5180878</v>
          </cell>
          <cell r="B328">
            <v>5114532</v>
          </cell>
          <cell r="C328">
            <v>4410</v>
          </cell>
          <cell r="D328">
            <v>3365025</v>
          </cell>
          <cell r="E328">
            <v>213</v>
          </cell>
          <cell r="F328">
            <v>189</v>
          </cell>
          <cell r="G328">
            <v>213</v>
          </cell>
          <cell r="H328">
            <v>201</v>
          </cell>
          <cell r="I328">
            <v>209</v>
          </cell>
          <cell r="J328">
            <v>189</v>
          </cell>
          <cell r="K328">
            <v>196</v>
          </cell>
          <cell r="L328">
            <v>189</v>
          </cell>
          <cell r="M328">
            <v>188</v>
          </cell>
        </row>
        <row r="329">
          <cell r="A329">
            <v>5177206</v>
          </cell>
          <cell r="B329">
            <v>5112696</v>
          </cell>
          <cell r="C329">
            <v>4410</v>
          </cell>
          <cell r="D329">
            <v>7085157</v>
          </cell>
          <cell r="E329">
            <v>380</v>
          </cell>
          <cell r="F329">
            <v>286</v>
          </cell>
          <cell r="G329">
            <v>232</v>
          </cell>
          <cell r="H329">
            <v>213</v>
          </cell>
          <cell r="I329">
            <v>205</v>
          </cell>
          <cell r="J329">
            <v>187</v>
          </cell>
          <cell r="K329">
            <v>215</v>
          </cell>
          <cell r="L329">
            <v>206</v>
          </cell>
          <cell r="M329">
            <v>203</v>
          </cell>
        </row>
        <row r="330">
          <cell r="A330">
            <v>5180644</v>
          </cell>
          <cell r="B330">
            <v>5114415</v>
          </cell>
          <cell r="C330">
            <v>4410</v>
          </cell>
          <cell r="D330">
            <v>7116921</v>
          </cell>
          <cell r="E330">
            <v>236</v>
          </cell>
          <cell r="F330">
            <v>181</v>
          </cell>
          <cell r="G330">
            <v>177</v>
          </cell>
          <cell r="H330">
            <v>177</v>
          </cell>
          <cell r="I330">
            <v>208</v>
          </cell>
          <cell r="J330">
            <v>207</v>
          </cell>
          <cell r="K330">
            <v>121</v>
          </cell>
          <cell r="L330">
            <v>70</v>
          </cell>
          <cell r="M330">
            <v>88</v>
          </cell>
        </row>
        <row r="331">
          <cell r="A331">
            <v>5180896</v>
          </cell>
          <cell r="B331">
            <v>5114541</v>
          </cell>
          <cell r="C331">
            <v>4410</v>
          </cell>
          <cell r="D331">
            <v>7130475</v>
          </cell>
          <cell r="E331">
            <v>171</v>
          </cell>
          <cell r="F331">
            <v>127</v>
          </cell>
          <cell r="G331">
            <v>139</v>
          </cell>
          <cell r="H331">
            <v>131</v>
          </cell>
          <cell r="I331">
            <v>145</v>
          </cell>
          <cell r="J331">
            <v>137</v>
          </cell>
          <cell r="K331">
            <v>144</v>
          </cell>
          <cell r="L331">
            <v>179</v>
          </cell>
          <cell r="M331">
            <v>203</v>
          </cell>
        </row>
        <row r="332">
          <cell r="A332">
            <v>5180912</v>
          </cell>
          <cell r="B332">
            <v>5114549</v>
          </cell>
          <cell r="C332">
            <v>4410</v>
          </cell>
          <cell r="D332">
            <v>7726425</v>
          </cell>
          <cell r="E332">
            <v>186</v>
          </cell>
          <cell r="F332">
            <v>158</v>
          </cell>
          <cell r="G332">
            <v>159</v>
          </cell>
          <cell r="H332">
            <v>151</v>
          </cell>
          <cell r="I332">
            <v>172</v>
          </cell>
          <cell r="J332">
            <v>177</v>
          </cell>
          <cell r="K332">
            <v>170</v>
          </cell>
          <cell r="L332">
            <v>192</v>
          </cell>
          <cell r="M332">
            <v>224</v>
          </cell>
        </row>
        <row r="333">
          <cell r="A333">
            <v>5068022</v>
          </cell>
          <cell r="B333">
            <v>5058104</v>
          </cell>
          <cell r="C333">
            <v>4410</v>
          </cell>
          <cell r="D333">
            <v>7210433</v>
          </cell>
          <cell r="E333">
            <v>7</v>
          </cell>
          <cell r="F333">
            <v>5</v>
          </cell>
          <cell r="G333">
            <v>5</v>
          </cell>
          <cell r="H333">
            <v>4</v>
          </cell>
          <cell r="I333">
            <v>7</v>
          </cell>
          <cell r="J333">
            <v>0</v>
          </cell>
          <cell r="K333">
            <v>0</v>
          </cell>
          <cell r="L333">
            <v>6</v>
          </cell>
          <cell r="M333">
            <v>5</v>
          </cell>
        </row>
        <row r="334">
          <cell r="A334">
            <v>5180384</v>
          </cell>
          <cell r="B334">
            <v>5114285</v>
          </cell>
          <cell r="C334">
            <v>4410</v>
          </cell>
          <cell r="D334">
            <v>24556677</v>
          </cell>
          <cell r="E334">
            <v>141</v>
          </cell>
          <cell r="F334">
            <v>124</v>
          </cell>
          <cell r="G334">
            <v>128</v>
          </cell>
          <cell r="H334">
            <v>112</v>
          </cell>
          <cell r="I334">
            <v>105</v>
          </cell>
          <cell r="J334">
            <v>90</v>
          </cell>
          <cell r="K334">
            <v>94</v>
          </cell>
          <cell r="L334">
            <v>102</v>
          </cell>
          <cell r="M334">
            <v>132</v>
          </cell>
        </row>
        <row r="335">
          <cell r="A335">
            <v>5180430</v>
          </cell>
          <cell r="B335">
            <v>5114308</v>
          </cell>
          <cell r="C335">
            <v>4410</v>
          </cell>
          <cell r="D335">
            <v>24906166</v>
          </cell>
          <cell r="E335">
            <v>79</v>
          </cell>
          <cell r="F335">
            <v>77</v>
          </cell>
          <cell r="G335">
            <v>92</v>
          </cell>
          <cell r="H335">
            <v>63</v>
          </cell>
          <cell r="I335">
            <v>28</v>
          </cell>
          <cell r="J335">
            <v>55</v>
          </cell>
          <cell r="K335">
            <v>75</v>
          </cell>
          <cell r="L335">
            <v>110</v>
          </cell>
          <cell r="M335">
            <v>124</v>
          </cell>
        </row>
        <row r="336">
          <cell r="A336">
            <v>5181104</v>
          </cell>
          <cell r="B336">
            <v>5114645</v>
          </cell>
          <cell r="C336">
            <v>4410</v>
          </cell>
          <cell r="D336">
            <v>3333108</v>
          </cell>
          <cell r="E336">
            <v>269</v>
          </cell>
          <cell r="F336">
            <v>228</v>
          </cell>
          <cell r="G336">
            <v>238</v>
          </cell>
          <cell r="H336">
            <v>231</v>
          </cell>
          <cell r="I336">
            <v>221</v>
          </cell>
          <cell r="J336">
            <v>205</v>
          </cell>
          <cell r="K336">
            <v>214</v>
          </cell>
          <cell r="L336">
            <v>223</v>
          </cell>
          <cell r="M336">
            <v>224</v>
          </cell>
        </row>
        <row r="337">
          <cell r="A337">
            <v>5177768</v>
          </cell>
          <cell r="B337">
            <v>5112977</v>
          </cell>
          <cell r="C337">
            <v>4410</v>
          </cell>
          <cell r="D337">
            <v>18490467</v>
          </cell>
          <cell r="E337">
            <v>233</v>
          </cell>
          <cell r="F337">
            <v>206</v>
          </cell>
          <cell r="G337">
            <v>200</v>
          </cell>
          <cell r="H337">
            <v>189</v>
          </cell>
          <cell r="I337">
            <v>273</v>
          </cell>
          <cell r="J337">
            <v>237</v>
          </cell>
          <cell r="K337">
            <v>251</v>
          </cell>
          <cell r="L337">
            <v>224</v>
          </cell>
          <cell r="M337">
            <v>155</v>
          </cell>
        </row>
        <row r="338">
          <cell r="A338">
            <v>5177784</v>
          </cell>
          <cell r="B338">
            <v>5112985</v>
          </cell>
          <cell r="C338">
            <v>4410</v>
          </cell>
          <cell r="D338">
            <v>442290</v>
          </cell>
          <cell r="E338">
            <v>233</v>
          </cell>
          <cell r="F338">
            <v>206</v>
          </cell>
          <cell r="G338">
            <v>200</v>
          </cell>
          <cell r="H338">
            <v>189</v>
          </cell>
          <cell r="I338">
            <v>273</v>
          </cell>
          <cell r="J338">
            <v>237</v>
          </cell>
          <cell r="K338">
            <v>91</v>
          </cell>
          <cell r="L338">
            <v>56</v>
          </cell>
          <cell r="M338">
            <v>154</v>
          </cell>
        </row>
        <row r="339">
          <cell r="A339">
            <v>5177748</v>
          </cell>
          <cell r="B339">
            <v>5112967</v>
          </cell>
          <cell r="C339">
            <v>4410</v>
          </cell>
          <cell r="D339">
            <v>5386161</v>
          </cell>
          <cell r="E339">
            <v>205</v>
          </cell>
          <cell r="F339">
            <v>176</v>
          </cell>
          <cell r="G339">
            <v>193</v>
          </cell>
          <cell r="H339">
            <v>195</v>
          </cell>
          <cell r="I339">
            <v>180</v>
          </cell>
          <cell r="J339">
            <v>174</v>
          </cell>
          <cell r="K339">
            <v>206</v>
          </cell>
          <cell r="L339">
            <v>191</v>
          </cell>
          <cell r="M339">
            <v>206</v>
          </cell>
        </row>
        <row r="340">
          <cell r="A340">
            <v>5177704</v>
          </cell>
          <cell r="B340">
            <v>5112945</v>
          </cell>
          <cell r="C340">
            <v>4410</v>
          </cell>
          <cell r="D340">
            <v>3725827</v>
          </cell>
          <cell r="E340">
            <v>211</v>
          </cell>
          <cell r="F340">
            <v>193</v>
          </cell>
          <cell r="G340">
            <v>197</v>
          </cell>
          <cell r="H340">
            <v>153</v>
          </cell>
          <cell r="I340">
            <v>214</v>
          </cell>
          <cell r="J340">
            <v>204</v>
          </cell>
          <cell r="K340">
            <v>181</v>
          </cell>
          <cell r="L340">
            <v>169</v>
          </cell>
          <cell r="M340">
            <v>90</v>
          </cell>
        </row>
        <row r="341">
          <cell r="A341">
            <v>5177726</v>
          </cell>
          <cell r="B341">
            <v>5112956</v>
          </cell>
          <cell r="C341">
            <v>4410</v>
          </cell>
          <cell r="D341">
            <v>5316436</v>
          </cell>
          <cell r="E341">
            <v>12</v>
          </cell>
          <cell r="F341">
            <v>16</v>
          </cell>
          <cell r="G341">
            <v>9</v>
          </cell>
          <cell r="H341">
            <v>21</v>
          </cell>
          <cell r="I341">
            <v>11</v>
          </cell>
          <cell r="J341">
            <v>16</v>
          </cell>
          <cell r="K341">
            <v>20</v>
          </cell>
          <cell r="L341">
            <v>13</v>
          </cell>
          <cell r="M341">
            <v>11</v>
          </cell>
        </row>
        <row r="342">
          <cell r="A342">
            <v>5177848</v>
          </cell>
          <cell r="B342">
            <v>5113017</v>
          </cell>
          <cell r="C342">
            <v>4410</v>
          </cell>
          <cell r="E342">
            <v>172</v>
          </cell>
          <cell r="F342">
            <v>152</v>
          </cell>
          <cell r="G342">
            <v>148</v>
          </cell>
          <cell r="H342">
            <v>144</v>
          </cell>
          <cell r="I342">
            <v>213</v>
          </cell>
          <cell r="J342">
            <v>183</v>
          </cell>
          <cell r="K342">
            <v>193</v>
          </cell>
          <cell r="L342">
            <v>172</v>
          </cell>
          <cell r="M342">
            <v>184</v>
          </cell>
        </row>
        <row r="343">
          <cell r="A343">
            <v>5177986</v>
          </cell>
          <cell r="B343">
            <v>5113086</v>
          </cell>
          <cell r="C343">
            <v>4410</v>
          </cell>
          <cell r="D343">
            <v>32997408</v>
          </cell>
          <cell r="E343">
            <v>233</v>
          </cell>
          <cell r="F343">
            <v>206</v>
          </cell>
          <cell r="G343">
            <v>200</v>
          </cell>
          <cell r="H343">
            <v>189</v>
          </cell>
          <cell r="I343">
            <v>273</v>
          </cell>
          <cell r="J343">
            <v>237</v>
          </cell>
          <cell r="K343">
            <v>502</v>
          </cell>
          <cell r="L343">
            <v>55</v>
          </cell>
          <cell r="M343">
            <v>30</v>
          </cell>
        </row>
        <row r="344">
          <cell r="A344">
            <v>5178040</v>
          </cell>
          <cell r="B344">
            <v>5113113</v>
          </cell>
          <cell r="C344">
            <v>4410</v>
          </cell>
          <cell r="D344">
            <v>31116282</v>
          </cell>
          <cell r="E344">
            <v>22</v>
          </cell>
          <cell r="F344">
            <v>659</v>
          </cell>
          <cell r="G344">
            <v>599</v>
          </cell>
          <cell r="H344">
            <v>622</v>
          </cell>
          <cell r="I344">
            <v>496</v>
          </cell>
          <cell r="J344">
            <v>0</v>
          </cell>
          <cell r="K344">
            <v>399</v>
          </cell>
          <cell r="L344">
            <v>466</v>
          </cell>
          <cell r="M344">
            <v>545</v>
          </cell>
        </row>
        <row r="345">
          <cell r="A345">
            <v>5177948</v>
          </cell>
          <cell r="B345">
            <v>5113067</v>
          </cell>
          <cell r="C345">
            <v>4410</v>
          </cell>
          <cell r="D345">
            <v>31988623</v>
          </cell>
          <cell r="E345">
            <v>172</v>
          </cell>
          <cell r="F345">
            <v>152</v>
          </cell>
          <cell r="G345">
            <v>148</v>
          </cell>
          <cell r="H345">
            <v>144</v>
          </cell>
          <cell r="I345">
            <v>213</v>
          </cell>
          <cell r="J345">
            <v>15</v>
          </cell>
          <cell r="K345">
            <v>25</v>
          </cell>
          <cell r="L345">
            <v>53</v>
          </cell>
          <cell r="M345">
            <v>76</v>
          </cell>
        </row>
        <row r="346">
          <cell r="A346">
            <v>5177968</v>
          </cell>
          <cell r="B346">
            <v>5113077</v>
          </cell>
          <cell r="C346">
            <v>4410</v>
          </cell>
          <cell r="D346">
            <v>3726021</v>
          </cell>
          <cell r="E346">
            <v>143</v>
          </cell>
          <cell r="F346">
            <v>120</v>
          </cell>
          <cell r="G346">
            <v>126</v>
          </cell>
          <cell r="H346">
            <v>75</v>
          </cell>
          <cell r="I346">
            <v>83</v>
          </cell>
          <cell r="J346">
            <v>84</v>
          </cell>
          <cell r="K346">
            <v>101</v>
          </cell>
          <cell r="L346">
            <v>90</v>
          </cell>
          <cell r="M346">
            <v>83</v>
          </cell>
        </row>
        <row r="347">
          <cell r="A347">
            <v>5178036</v>
          </cell>
          <cell r="B347">
            <v>5113111</v>
          </cell>
          <cell r="C347">
            <v>4410</v>
          </cell>
          <cell r="D347">
            <v>188496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6</v>
          </cell>
          <cell r="J347">
            <v>307</v>
          </cell>
          <cell r="K347">
            <v>322</v>
          </cell>
          <cell r="L347">
            <v>359</v>
          </cell>
          <cell r="M347">
            <v>424</v>
          </cell>
        </row>
        <row r="348">
          <cell r="A348">
            <v>5178030</v>
          </cell>
          <cell r="B348">
            <v>5113108</v>
          </cell>
          <cell r="C348">
            <v>4410</v>
          </cell>
          <cell r="D348">
            <v>1691957</v>
          </cell>
          <cell r="E348">
            <v>159</v>
          </cell>
          <cell r="F348">
            <v>144</v>
          </cell>
          <cell r="G348">
            <v>140</v>
          </cell>
          <cell r="H348">
            <v>158</v>
          </cell>
          <cell r="I348">
            <v>150</v>
          </cell>
          <cell r="J348">
            <v>128</v>
          </cell>
          <cell r="K348">
            <v>262</v>
          </cell>
          <cell r="L348">
            <v>123</v>
          </cell>
          <cell r="M348">
            <v>149</v>
          </cell>
        </row>
        <row r="349">
          <cell r="A349">
            <v>5177928</v>
          </cell>
          <cell r="B349">
            <v>5113057</v>
          </cell>
          <cell r="C349">
            <v>4410</v>
          </cell>
          <cell r="D349">
            <v>1691955</v>
          </cell>
          <cell r="E349">
            <v>193</v>
          </cell>
          <cell r="F349">
            <v>126</v>
          </cell>
          <cell r="G349">
            <v>115</v>
          </cell>
          <cell r="H349">
            <v>107</v>
          </cell>
          <cell r="I349">
            <v>106</v>
          </cell>
          <cell r="J349">
            <v>102</v>
          </cell>
          <cell r="K349">
            <v>109</v>
          </cell>
          <cell r="L349">
            <v>96</v>
          </cell>
          <cell r="M349">
            <v>107</v>
          </cell>
        </row>
        <row r="350">
          <cell r="A350">
            <v>5178038</v>
          </cell>
          <cell r="B350">
            <v>5113112</v>
          </cell>
          <cell r="C350">
            <v>4410</v>
          </cell>
          <cell r="D350">
            <v>3730935</v>
          </cell>
          <cell r="E350">
            <v>164</v>
          </cell>
          <cell r="F350">
            <v>114</v>
          </cell>
          <cell r="G350">
            <v>125</v>
          </cell>
          <cell r="H350">
            <v>127</v>
          </cell>
          <cell r="I350">
            <v>112</v>
          </cell>
          <cell r="J350">
            <v>93</v>
          </cell>
          <cell r="K350">
            <v>106</v>
          </cell>
          <cell r="L350">
            <v>116</v>
          </cell>
          <cell r="M350">
            <v>121</v>
          </cell>
        </row>
        <row r="351">
          <cell r="A351">
            <v>5178034</v>
          </cell>
          <cell r="B351">
            <v>5113110</v>
          </cell>
          <cell r="C351">
            <v>4410</v>
          </cell>
          <cell r="D351">
            <v>6821997</v>
          </cell>
          <cell r="E351">
            <v>45</v>
          </cell>
          <cell r="F351">
            <v>42</v>
          </cell>
          <cell r="G351">
            <v>37</v>
          </cell>
          <cell r="H351">
            <v>34</v>
          </cell>
          <cell r="I351">
            <v>40</v>
          </cell>
          <cell r="J351">
            <v>39</v>
          </cell>
          <cell r="K351">
            <v>40</v>
          </cell>
          <cell r="L351">
            <v>39</v>
          </cell>
          <cell r="M351">
            <v>35</v>
          </cell>
        </row>
        <row r="352">
          <cell r="A352">
            <v>5177908</v>
          </cell>
          <cell r="B352">
            <v>5113047</v>
          </cell>
          <cell r="C352">
            <v>4410</v>
          </cell>
          <cell r="D352">
            <v>1751077</v>
          </cell>
          <cell r="E352">
            <v>176</v>
          </cell>
          <cell r="F352">
            <v>79</v>
          </cell>
          <cell r="G352">
            <v>74</v>
          </cell>
          <cell r="H352">
            <v>64</v>
          </cell>
          <cell r="I352">
            <v>181</v>
          </cell>
          <cell r="J352">
            <v>105</v>
          </cell>
          <cell r="K352">
            <v>131</v>
          </cell>
          <cell r="L352">
            <v>129</v>
          </cell>
          <cell r="M352">
            <v>126</v>
          </cell>
        </row>
        <row r="353">
          <cell r="A353">
            <v>5177870</v>
          </cell>
          <cell r="B353">
            <v>5113028</v>
          </cell>
          <cell r="C353">
            <v>4410</v>
          </cell>
          <cell r="D353">
            <v>6823621</v>
          </cell>
          <cell r="E353">
            <v>201</v>
          </cell>
          <cell r="F353">
            <v>176</v>
          </cell>
          <cell r="G353">
            <v>182</v>
          </cell>
          <cell r="H353">
            <v>174</v>
          </cell>
          <cell r="I353">
            <v>189</v>
          </cell>
          <cell r="J353">
            <v>170</v>
          </cell>
          <cell r="K353">
            <v>189</v>
          </cell>
          <cell r="L353">
            <v>175</v>
          </cell>
          <cell r="M353">
            <v>193</v>
          </cell>
        </row>
        <row r="354">
          <cell r="A354">
            <v>5069762</v>
          </cell>
          <cell r="B354">
            <v>5058974</v>
          </cell>
          <cell r="C354">
            <v>4410</v>
          </cell>
          <cell r="D354">
            <v>7210412</v>
          </cell>
          <cell r="E354">
            <v>0</v>
          </cell>
          <cell r="F354">
            <v>98</v>
          </cell>
          <cell r="G354">
            <v>59</v>
          </cell>
          <cell r="H354">
            <v>107</v>
          </cell>
          <cell r="I354">
            <v>122</v>
          </cell>
          <cell r="J354">
            <v>121</v>
          </cell>
          <cell r="K354">
            <v>132</v>
          </cell>
          <cell r="L354">
            <v>143</v>
          </cell>
          <cell r="M354">
            <v>141</v>
          </cell>
        </row>
        <row r="355">
          <cell r="A355">
            <v>5177826</v>
          </cell>
          <cell r="B355">
            <v>5113006</v>
          </cell>
          <cell r="C355">
            <v>4410</v>
          </cell>
          <cell r="D355">
            <v>7109083</v>
          </cell>
          <cell r="E355">
            <v>137</v>
          </cell>
          <cell r="F355">
            <v>106</v>
          </cell>
          <cell r="G355">
            <v>141</v>
          </cell>
          <cell r="H355">
            <v>163</v>
          </cell>
          <cell r="I355">
            <v>153</v>
          </cell>
          <cell r="J355">
            <v>127</v>
          </cell>
          <cell r="K355">
            <v>134</v>
          </cell>
          <cell r="L355">
            <v>131</v>
          </cell>
          <cell r="M355">
            <v>173</v>
          </cell>
        </row>
        <row r="356">
          <cell r="A356">
            <v>5178008</v>
          </cell>
          <cell r="B356">
            <v>5113097</v>
          </cell>
          <cell r="C356">
            <v>4410</v>
          </cell>
          <cell r="D356">
            <v>7117841</v>
          </cell>
          <cell r="E356">
            <v>211</v>
          </cell>
          <cell r="F356">
            <v>169</v>
          </cell>
          <cell r="G356">
            <v>166</v>
          </cell>
          <cell r="H356">
            <v>164</v>
          </cell>
          <cell r="I356">
            <v>170</v>
          </cell>
          <cell r="J356">
            <v>170</v>
          </cell>
          <cell r="K356">
            <v>192</v>
          </cell>
          <cell r="L356">
            <v>165</v>
          </cell>
          <cell r="M356">
            <v>173</v>
          </cell>
        </row>
        <row r="357">
          <cell r="A357">
            <v>5177888</v>
          </cell>
          <cell r="B357">
            <v>5113037</v>
          </cell>
          <cell r="C357">
            <v>4410</v>
          </cell>
          <cell r="D357">
            <v>15961098</v>
          </cell>
          <cell r="E357">
            <v>65</v>
          </cell>
          <cell r="F357">
            <v>132</v>
          </cell>
          <cell r="G357">
            <v>99</v>
          </cell>
          <cell r="H357">
            <v>83</v>
          </cell>
          <cell r="I357">
            <v>93</v>
          </cell>
          <cell r="J357">
            <v>79</v>
          </cell>
          <cell r="K357">
            <v>83</v>
          </cell>
          <cell r="L357">
            <v>85</v>
          </cell>
          <cell r="M357">
            <v>86</v>
          </cell>
        </row>
        <row r="358">
          <cell r="A358">
            <v>5177802</v>
          </cell>
          <cell r="B358">
            <v>5112994</v>
          </cell>
          <cell r="C358">
            <v>4410</v>
          </cell>
          <cell r="D358">
            <v>721946</v>
          </cell>
          <cell r="E358">
            <v>134</v>
          </cell>
          <cell r="F358">
            <v>120</v>
          </cell>
          <cell r="G358">
            <v>240</v>
          </cell>
          <cell r="H358">
            <v>137</v>
          </cell>
          <cell r="I358">
            <v>147</v>
          </cell>
          <cell r="J358">
            <v>129</v>
          </cell>
          <cell r="K358">
            <v>139</v>
          </cell>
          <cell r="L358">
            <v>137</v>
          </cell>
          <cell r="M358">
            <v>148</v>
          </cell>
        </row>
        <row r="359">
          <cell r="A359">
            <v>5178042</v>
          </cell>
          <cell r="B359">
            <v>5113114</v>
          </cell>
          <cell r="C359">
            <v>4410</v>
          </cell>
          <cell r="D359">
            <v>3515738</v>
          </cell>
          <cell r="E359">
            <v>170</v>
          </cell>
          <cell r="F359">
            <v>144</v>
          </cell>
          <cell r="G359">
            <v>152</v>
          </cell>
          <cell r="H359">
            <v>151</v>
          </cell>
          <cell r="I359">
            <v>196</v>
          </cell>
          <cell r="J359">
            <v>164</v>
          </cell>
          <cell r="K359">
            <v>184</v>
          </cell>
          <cell r="L359">
            <v>184</v>
          </cell>
          <cell r="M359">
            <v>218</v>
          </cell>
        </row>
        <row r="360">
          <cell r="A360">
            <v>5178282</v>
          </cell>
          <cell r="B360">
            <v>5113234</v>
          </cell>
          <cell r="C360">
            <v>4410</v>
          </cell>
          <cell r="D360">
            <v>70006480</v>
          </cell>
          <cell r="E360">
            <v>251</v>
          </cell>
          <cell r="F360">
            <v>225</v>
          </cell>
          <cell r="G360">
            <v>206</v>
          </cell>
          <cell r="H360">
            <v>212</v>
          </cell>
          <cell r="I360">
            <v>229</v>
          </cell>
          <cell r="J360">
            <v>218</v>
          </cell>
          <cell r="K360">
            <v>215</v>
          </cell>
          <cell r="L360">
            <v>241</v>
          </cell>
          <cell r="M360">
            <v>204</v>
          </cell>
        </row>
        <row r="361">
          <cell r="A361">
            <v>5178348</v>
          </cell>
          <cell r="B361">
            <v>5113267</v>
          </cell>
          <cell r="C361">
            <v>4410</v>
          </cell>
          <cell r="D361">
            <v>5308643</v>
          </cell>
          <cell r="E361">
            <v>101</v>
          </cell>
          <cell r="F361">
            <v>86</v>
          </cell>
          <cell r="G361">
            <v>80</v>
          </cell>
          <cell r="H361">
            <v>92</v>
          </cell>
          <cell r="I361">
            <v>99</v>
          </cell>
          <cell r="J361">
            <v>74</v>
          </cell>
          <cell r="K361">
            <v>90</v>
          </cell>
          <cell r="L361">
            <v>73</v>
          </cell>
          <cell r="M361">
            <v>81</v>
          </cell>
        </row>
        <row r="362">
          <cell r="A362">
            <v>5178370</v>
          </cell>
          <cell r="B362">
            <v>5113278</v>
          </cell>
          <cell r="C362">
            <v>4410</v>
          </cell>
          <cell r="D362">
            <v>15960556</v>
          </cell>
          <cell r="E362">
            <v>179</v>
          </cell>
          <cell r="F362">
            <v>141</v>
          </cell>
          <cell r="G362">
            <v>136</v>
          </cell>
          <cell r="H362">
            <v>160</v>
          </cell>
          <cell r="I362">
            <v>178</v>
          </cell>
          <cell r="J362">
            <v>150</v>
          </cell>
          <cell r="K362">
            <v>143</v>
          </cell>
          <cell r="L362">
            <v>130</v>
          </cell>
          <cell r="M362">
            <v>134</v>
          </cell>
        </row>
        <row r="363">
          <cell r="A363">
            <v>5178044</v>
          </cell>
          <cell r="B363">
            <v>5113115</v>
          </cell>
          <cell r="C363">
            <v>4410</v>
          </cell>
          <cell r="D363">
            <v>10274686</v>
          </cell>
          <cell r="E363">
            <v>336</v>
          </cell>
          <cell r="F363">
            <v>281</v>
          </cell>
          <cell r="G363">
            <v>262</v>
          </cell>
          <cell r="H363">
            <v>252</v>
          </cell>
          <cell r="I363">
            <v>250</v>
          </cell>
          <cell r="J363">
            <v>240</v>
          </cell>
          <cell r="K363">
            <v>248</v>
          </cell>
          <cell r="L363">
            <v>216</v>
          </cell>
          <cell r="M363">
            <v>275</v>
          </cell>
        </row>
        <row r="364">
          <cell r="A364">
            <v>5178062</v>
          </cell>
          <cell r="B364">
            <v>5113124</v>
          </cell>
          <cell r="C364">
            <v>4410</v>
          </cell>
          <cell r="D364">
            <v>1502241</v>
          </cell>
          <cell r="E364">
            <v>167</v>
          </cell>
          <cell r="F364">
            <v>306</v>
          </cell>
          <cell r="G364">
            <v>158</v>
          </cell>
          <cell r="H364">
            <v>165</v>
          </cell>
          <cell r="I364">
            <v>183</v>
          </cell>
          <cell r="J364">
            <v>172</v>
          </cell>
          <cell r="K364">
            <v>190</v>
          </cell>
          <cell r="L364">
            <v>174</v>
          </cell>
          <cell r="M364">
            <v>212</v>
          </cell>
        </row>
        <row r="365">
          <cell r="A365">
            <v>5178262</v>
          </cell>
          <cell r="B365">
            <v>5113224</v>
          </cell>
          <cell r="C365">
            <v>4410</v>
          </cell>
          <cell r="D365">
            <v>1618664</v>
          </cell>
          <cell r="E365">
            <v>157</v>
          </cell>
          <cell r="F365">
            <v>138</v>
          </cell>
          <cell r="G365">
            <v>142</v>
          </cell>
          <cell r="H365">
            <v>130</v>
          </cell>
          <cell r="I365">
            <v>144</v>
          </cell>
          <cell r="J365">
            <v>130</v>
          </cell>
          <cell r="K365">
            <v>144</v>
          </cell>
          <cell r="L365">
            <v>140</v>
          </cell>
          <cell r="M365">
            <v>159</v>
          </cell>
        </row>
        <row r="366">
          <cell r="A366">
            <v>5178240</v>
          </cell>
          <cell r="B366">
            <v>5113213</v>
          </cell>
          <cell r="C366">
            <v>4410</v>
          </cell>
          <cell r="D366">
            <v>1691952</v>
          </cell>
          <cell r="E366">
            <v>252</v>
          </cell>
          <cell r="F366">
            <v>214</v>
          </cell>
          <cell r="G366">
            <v>207</v>
          </cell>
          <cell r="H366">
            <v>211</v>
          </cell>
          <cell r="I366">
            <v>220</v>
          </cell>
          <cell r="J366">
            <v>187</v>
          </cell>
          <cell r="K366">
            <v>194</v>
          </cell>
          <cell r="L366">
            <v>197</v>
          </cell>
          <cell r="M366">
            <v>221</v>
          </cell>
        </row>
        <row r="367">
          <cell r="A367">
            <v>5178218</v>
          </cell>
          <cell r="B367">
            <v>5113202</v>
          </cell>
          <cell r="C367">
            <v>4410</v>
          </cell>
          <cell r="D367">
            <v>1691954</v>
          </cell>
          <cell r="E367">
            <v>162</v>
          </cell>
          <cell r="F367">
            <v>298</v>
          </cell>
          <cell r="G367">
            <v>135</v>
          </cell>
          <cell r="H367">
            <v>158</v>
          </cell>
          <cell r="I367">
            <v>203</v>
          </cell>
          <cell r="J367">
            <v>146</v>
          </cell>
          <cell r="K367">
            <v>166</v>
          </cell>
          <cell r="L367">
            <v>200</v>
          </cell>
          <cell r="M367">
            <v>176</v>
          </cell>
        </row>
        <row r="368">
          <cell r="A368">
            <v>5178412</v>
          </cell>
          <cell r="B368">
            <v>5113299</v>
          </cell>
          <cell r="C368">
            <v>4410</v>
          </cell>
          <cell r="D368">
            <v>3730226</v>
          </cell>
          <cell r="E368">
            <v>46</v>
          </cell>
          <cell r="F368">
            <v>42</v>
          </cell>
          <cell r="G368">
            <v>51</v>
          </cell>
          <cell r="H368">
            <v>54</v>
          </cell>
          <cell r="I368">
            <v>40</v>
          </cell>
          <cell r="J368">
            <v>50</v>
          </cell>
          <cell r="K368">
            <v>50</v>
          </cell>
          <cell r="L368">
            <v>48</v>
          </cell>
          <cell r="M368">
            <v>60</v>
          </cell>
        </row>
        <row r="369">
          <cell r="A369">
            <v>5178326</v>
          </cell>
          <cell r="B369">
            <v>5113256</v>
          </cell>
          <cell r="C369">
            <v>4410</v>
          </cell>
          <cell r="D369">
            <v>4746657</v>
          </cell>
          <cell r="E369">
            <v>32</v>
          </cell>
          <cell r="F369">
            <v>33</v>
          </cell>
          <cell r="G369">
            <v>36</v>
          </cell>
          <cell r="H369">
            <v>42</v>
          </cell>
          <cell r="I369">
            <v>0</v>
          </cell>
          <cell r="J369">
            <v>27</v>
          </cell>
          <cell r="K369">
            <v>29</v>
          </cell>
          <cell r="L369">
            <v>0</v>
          </cell>
          <cell r="M369">
            <v>23</v>
          </cell>
        </row>
        <row r="370">
          <cell r="A370">
            <v>5178046</v>
          </cell>
          <cell r="B370">
            <v>5113116</v>
          </cell>
          <cell r="C370">
            <v>4410</v>
          </cell>
          <cell r="D370">
            <v>6824559</v>
          </cell>
          <cell r="E370">
            <v>257</v>
          </cell>
          <cell r="F370">
            <v>235</v>
          </cell>
          <cell r="G370">
            <v>262</v>
          </cell>
          <cell r="H370">
            <v>260</v>
          </cell>
          <cell r="I370">
            <v>268</v>
          </cell>
          <cell r="J370">
            <v>260</v>
          </cell>
          <cell r="K370">
            <v>247</v>
          </cell>
          <cell r="L370">
            <v>236</v>
          </cell>
          <cell r="M370">
            <v>272</v>
          </cell>
        </row>
        <row r="371">
          <cell r="A371">
            <v>5178086</v>
          </cell>
          <cell r="B371">
            <v>5113136</v>
          </cell>
          <cell r="C371">
            <v>4410</v>
          </cell>
          <cell r="D371">
            <v>6825496</v>
          </cell>
          <cell r="E371">
            <v>324</v>
          </cell>
          <cell r="F371">
            <v>228</v>
          </cell>
          <cell r="G371">
            <v>167</v>
          </cell>
          <cell r="H371">
            <v>192</v>
          </cell>
          <cell r="I371">
            <v>218</v>
          </cell>
          <cell r="J371">
            <v>184</v>
          </cell>
          <cell r="K371">
            <v>223</v>
          </cell>
          <cell r="L371">
            <v>176</v>
          </cell>
          <cell r="M371">
            <v>239</v>
          </cell>
        </row>
        <row r="372">
          <cell r="A372">
            <v>5178152</v>
          </cell>
          <cell r="B372">
            <v>5113169</v>
          </cell>
          <cell r="C372">
            <v>4410</v>
          </cell>
          <cell r="D372">
            <v>6823193</v>
          </cell>
          <cell r="E372">
            <v>99</v>
          </cell>
          <cell r="F372">
            <v>81</v>
          </cell>
          <cell r="G372">
            <v>63</v>
          </cell>
          <cell r="H372">
            <v>51</v>
          </cell>
          <cell r="I372">
            <v>110</v>
          </cell>
          <cell r="J372">
            <v>128</v>
          </cell>
          <cell r="K372">
            <v>131</v>
          </cell>
          <cell r="L372">
            <v>197</v>
          </cell>
          <cell r="M372">
            <v>272</v>
          </cell>
        </row>
        <row r="373">
          <cell r="A373">
            <v>5178392</v>
          </cell>
          <cell r="B373">
            <v>5113289</v>
          </cell>
          <cell r="C373">
            <v>4410</v>
          </cell>
          <cell r="D373">
            <v>1752329</v>
          </cell>
          <cell r="E373">
            <v>234</v>
          </cell>
          <cell r="F373">
            <v>195</v>
          </cell>
          <cell r="G373">
            <v>181</v>
          </cell>
          <cell r="H373">
            <v>166</v>
          </cell>
          <cell r="I373">
            <v>142</v>
          </cell>
          <cell r="J373">
            <v>129</v>
          </cell>
          <cell r="K373">
            <v>99</v>
          </cell>
          <cell r="L373">
            <v>173</v>
          </cell>
          <cell r="M373">
            <v>160</v>
          </cell>
        </row>
        <row r="374">
          <cell r="A374">
            <v>5178196</v>
          </cell>
          <cell r="B374">
            <v>5113191</v>
          </cell>
          <cell r="C374">
            <v>4410</v>
          </cell>
          <cell r="D374">
            <v>6822154</v>
          </cell>
          <cell r="E374">
            <v>185</v>
          </cell>
          <cell r="F374">
            <v>148</v>
          </cell>
          <cell r="G374">
            <v>155</v>
          </cell>
          <cell r="H374">
            <v>175</v>
          </cell>
          <cell r="I374">
            <v>145</v>
          </cell>
          <cell r="J374">
            <v>152</v>
          </cell>
          <cell r="K374">
            <v>155</v>
          </cell>
          <cell r="L374">
            <v>151</v>
          </cell>
          <cell r="M374">
            <v>169</v>
          </cell>
        </row>
        <row r="375">
          <cell r="A375">
            <v>5178130</v>
          </cell>
          <cell r="B375">
            <v>5113158</v>
          </cell>
          <cell r="C375">
            <v>4410</v>
          </cell>
          <cell r="D375">
            <v>7129727</v>
          </cell>
          <cell r="E375">
            <v>225</v>
          </cell>
          <cell r="F375">
            <v>175</v>
          </cell>
          <cell r="G375">
            <v>224</v>
          </cell>
          <cell r="H375">
            <v>201</v>
          </cell>
          <cell r="I375">
            <v>214</v>
          </cell>
          <cell r="J375">
            <v>189</v>
          </cell>
          <cell r="K375">
            <v>188</v>
          </cell>
          <cell r="L375">
            <v>204</v>
          </cell>
          <cell r="M375">
            <v>204</v>
          </cell>
        </row>
        <row r="376">
          <cell r="A376">
            <v>5178108</v>
          </cell>
          <cell r="B376">
            <v>5113147</v>
          </cell>
          <cell r="C376">
            <v>4410</v>
          </cell>
          <cell r="D376">
            <v>7128926</v>
          </cell>
          <cell r="E376">
            <v>246</v>
          </cell>
          <cell r="F376">
            <v>174</v>
          </cell>
          <cell r="G376">
            <v>202</v>
          </cell>
          <cell r="H376">
            <v>192</v>
          </cell>
          <cell r="I376">
            <v>186</v>
          </cell>
          <cell r="J376">
            <v>161</v>
          </cell>
          <cell r="K376">
            <v>168</v>
          </cell>
          <cell r="L376">
            <v>180</v>
          </cell>
          <cell r="M376">
            <v>206</v>
          </cell>
        </row>
        <row r="377">
          <cell r="A377">
            <v>5178174</v>
          </cell>
          <cell r="B377">
            <v>5113180</v>
          </cell>
          <cell r="C377">
            <v>4410</v>
          </cell>
          <cell r="D377">
            <v>7315000</v>
          </cell>
          <cell r="E377">
            <v>126</v>
          </cell>
          <cell r="F377">
            <v>116</v>
          </cell>
          <cell r="G377">
            <v>118</v>
          </cell>
          <cell r="H377">
            <v>135</v>
          </cell>
          <cell r="I377">
            <v>156</v>
          </cell>
          <cell r="J377">
            <v>137</v>
          </cell>
          <cell r="K377">
            <v>150</v>
          </cell>
          <cell r="L377">
            <v>133</v>
          </cell>
          <cell r="M377">
            <v>154</v>
          </cell>
        </row>
        <row r="378">
          <cell r="A378">
            <v>5094944</v>
          </cell>
          <cell r="B378">
            <v>5071565</v>
          </cell>
          <cell r="C378">
            <v>4410</v>
          </cell>
          <cell r="D378">
            <v>3655509</v>
          </cell>
          <cell r="E378">
            <v>134</v>
          </cell>
          <cell r="F378">
            <v>104</v>
          </cell>
          <cell r="G378">
            <v>118</v>
          </cell>
          <cell r="H378">
            <v>103</v>
          </cell>
          <cell r="I378">
            <v>106</v>
          </cell>
          <cell r="J378">
            <v>89</v>
          </cell>
          <cell r="K378">
            <v>94</v>
          </cell>
          <cell r="L378">
            <v>102</v>
          </cell>
          <cell r="M378">
            <v>104</v>
          </cell>
        </row>
        <row r="379">
          <cell r="A379">
            <v>5094950</v>
          </cell>
          <cell r="B379">
            <v>5071568</v>
          </cell>
          <cell r="C379">
            <v>4410</v>
          </cell>
          <cell r="D379">
            <v>3655838</v>
          </cell>
          <cell r="E379">
            <v>266</v>
          </cell>
          <cell r="F379">
            <v>213</v>
          </cell>
          <cell r="G379">
            <v>236</v>
          </cell>
          <cell r="H379">
            <v>207</v>
          </cell>
          <cell r="I379">
            <v>250</v>
          </cell>
          <cell r="J379">
            <v>228</v>
          </cell>
          <cell r="K379">
            <v>221</v>
          </cell>
          <cell r="L379">
            <v>228</v>
          </cell>
          <cell r="M379">
            <v>221</v>
          </cell>
        </row>
        <row r="380">
          <cell r="A380">
            <v>5178642</v>
          </cell>
          <cell r="B380">
            <v>5113414</v>
          </cell>
          <cell r="C380">
            <v>4410</v>
          </cell>
          <cell r="D380">
            <v>3655723</v>
          </cell>
          <cell r="E380">
            <v>233</v>
          </cell>
          <cell r="F380">
            <v>206</v>
          </cell>
          <cell r="G380">
            <v>200</v>
          </cell>
          <cell r="H380">
            <v>189</v>
          </cell>
          <cell r="I380">
            <v>273</v>
          </cell>
          <cell r="J380">
            <v>183</v>
          </cell>
          <cell r="K380">
            <v>193</v>
          </cell>
          <cell r="L380">
            <v>172</v>
          </cell>
          <cell r="M380">
            <v>184</v>
          </cell>
        </row>
        <row r="381">
          <cell r="A381">
            <v>5178434</v>
          </cell>
          <cell r="B381">
            <v>5113310</v>
          </cell>
          <cell r="C381">
            <v>4410</v>
          </cell>
          <cell r="D381">
            <v>3645931</v>
          </cell>
          <cell r="E381">
            <v>233</v>
          </cell>
          <cell r="F381">
            <v>206</v>
          </cell>
          <cell r="G381">
            <v>200</v>
          </cell>
          <cell r="H381">
            <v>189</v>
          </cell>
          <cell r="I381">
            <v>273</v>
          </cell>
          <cell r="J381">
            <v>237</v>
          </cell>
          <cell r="K381">
            <v>251</v>
          </cell>
          <cell r="L381">
            <v>224</v>
          </cell>
          <cell r="M381">
            <v>242</v>
          </cell>
        </row>
        <row r="382">
          <cell r="A382">
            <v>5178512</v>
          </cell>
          <cell r="B382">
            <v>5113349</v>
          </cell>
          <cell r="C382">
            <v>4410</v>
          </cell>
          <cell r="D382">
            <v>7115989</v>
          </cell>
          <cell r="E382">
            <v>233</v>
          </cell>
          <cell r="F382">
            <v>206</v>
          </cell>
          <cell r="G382">
            <v>200</v>
          </cell>
          <cell r="H382">
            <v>189</v>
          </cell>
          <cell r="I382">
            <v>273</v>
          </cell>
          <cell r="J382">
            <v>237</v>
          </cell>
          <cell r="K382">
            <v>251</v>
          </cell>
          <cell r="L382">
            <v>224</v>
          </cell>
          <cell r="M382">
            <v>242</v>
          </cell>
        </row>
        <row r="383">
          <cell r="A383">
            <v>5178728</v>
          </cell>
          <cell r="B383">
            <v>5113457</v>
          </cell>
          <cell r="C383">
            <v>4410</v>
          </cell>
          <cell r="D383">
            <v>721614</v>
          </cell>
          <cell r="E383">
            <v>233</v>
          </cell>
          <cell r="F383">
            <v>206</v>
          </cell>
          <cell r="G383">
            <v>200</v>
          </cell>
          <cell r="H383">
            <v>144</v>
          </cell>
          <cell r="I383">
            <v>213</v>
          </cell>
          <cell r="J383">
            <v>183</v>
          </cell>
          <cell r="K383">
            <v>193</v>
          </cell>
          <cell r="L383">
            <v>172</v>
          </cell>
          <cell r="M383">
            <v>475</v>
          </cell>
        </row>
        <row r="384">
          <cell r="A384">
            <v>5178940</v>
          </cell>
          <cell r="B384">
            <v>5113563</v>
          </cell>
          <cell r="C384">
            <v>4410</v>
          </cell>
          <cell r="D384">
            <v>1691953</v>
          </cell>
          <cell r="E384">
            <v>466</v>
          </cell>
          <cell r="F384">
            <v>412</v>
          </cell>
          <cell r="G384">
            <v>200</v>
          </cell>
          <cell r="H384">
            <v>189</v>
          </cell>
          <cell r="I384">
            <v>273</v>
          </cell>
          <cell r="J384">
            <v>237</v>
          </cell>
          <cell r="K384">
            <v>251</v>
          </cell>
          <cell r="L384">
            <v>224</v>
          </cell>
          <cell r="M384">
            <v>216</v>
          </cell>
        </row>
        <row r="385">
          <cell r="A385">
            <v>5178830</v>
          </cell>
          <cell r="B385">
            <v>5113508</v>
          </cell>
          <cell r="C385">
            <v>4410</v>
          </cell>
          <cell r="D385">
            <v>7103282</v>
          </cell>
          <cell r="E385">
            <v>233</v>
          </cell>
          <cell r="F385">
            <v>206</v>
          </cell>
          <cell r="G385">
            <v>200</v>
          </cell>
          <cell r="H385">
            <v>144</v>
          </cell>
          <cell r="I385">
            <v>213</v>
          </cell>
          <cell r="J385">
            <v>183</v>
          </cell>
          <cell r="K385">
            <v>193</v>
          </cell>
          <cell r="L385">
            <v>172</v>
          </cell>
          <cell r="M385">
            <v>269</v>
          </cell>
        </row>
        <row r="386">
          <cell r="A386">
            <v>5178452</v>
          </cell>
          <cell r="B386">
            <v>5113319</v>
          </cell>
          <cell r="C386">
            <v>4410</v>
          </cell>
          <cell r="D386">
            <v>7314095</v>
          </cell>
          <cell r="E386">
            <v>233</v>
          </cell>
          <cell r="F386">
            <v>206</v>
          </cell>
          <cell r="G386">
            <v>200</v>
          </cell>
          <cell r="H386">
            <v>189</v>
          </cell>
          <cell r="I386">
            <v>273</v>
          </cell>
          <cell r="J386">
            <v>237</v>
          </cell>
          <cell r="K386">
            <v>251</v>
          </cell>
          <cell r="L386">
            <v>224</v>
          </cell>
          <cell r="M386">
            <v>128</v>
          </cell>
        </row>
        <row r="387">
          <cell r="A387">
            <v>5094960</v>
          </cell>
          <cell r="B387">
            <v>5071573</v>
          </cell>
          <cell r="C387">
            <v>4410</v>
          </cell>
          <cell r="D387">
            <v>3639899</v>
          </cell>
          <cell r="E387">
            <v>246</v>
          </cell>
          <cell r="F387">
            <v>130</v>
          </cell>
          <cell r="G387">
            <v>145</v>
          </cell>
          <cell r="H387">
            <v>104</v>
          </cell>
          <cell r="I387">
            <v>126</v>
          </cell>
          <cell r="J387">
            <v>93</v>
          </cell>
          <cell r="K387">
            <v>133</v>
          </cell>
          <cell r="L387">
            <v>698</v>
          </cell>
          <cell r="M387">
            <v>528</v>
          </cell>
        </row>
        <row r="388">
          <cell r="A388">
            <v>5178708</v>
          </cell>
          <cell r="B388">
            <v>5113447</v>
          </cell>
          <cell r="C388">
            <v>4410</v>
          </cell>
          <cell r="D388">
            <v>3367065</v>
          </cell>
          <cell r="E388">
            <v>1145</v>
          </cell>
          <cell r="F388">
            <v>307</v>
          </cell>
          <cell r="G388">
            <v>295</v>
          </cell>
          <cell r="H388">
            <v>339</v>
          </cell>
          <cell r="I388">
            <v>357</v>
          </cell>
          <cell r="J388">
            <v>314</v>
          </cell>
          <cell r="K388">
            <v>940</v>
          </cell>
          <cell r="L388">
            <v>1023</v>
          </cell>
          <cell r="M388">
            <v>1107</v>
          </cell>
        </row>
        <row r="389">
          <cell r="A389">
            <v>5178768</v>
          </cell>
          <cell r="B389">
            <v>5113477</v>
          </cell>
          <cell r="C389">
            <v>4410</v>
          </cell>
          <cell r="D389">
            <v>3526774</v>
          </cell>
          <cell r="E389">
            <v>92</v>
          </cell>
          <cell r="F389">
            <v>42</v>
          </cell>
          <cell r="G389">
            <v>69</v>
          </cell>
          <cell r="H389">
            <v>218</v>
          </cell>
          <cell r="I389">
            <v>251</v>
          </cell>
          <cell r="J389">
            <v>227</v>
          </cell>
          <cell r="K389">
            <v>213</v>
          </cell>
          <cell r="L389">
            <v>122</v>
          </cell>
          <cell r="M389">
            <v>126</v>
          </cell>
        </row>
        <row r="390">
          <cell r="A390">
            <v>5178554</v>
          </cell>
          <cell r="B390">
            <v>5113370</v>
          </cell>
          <cell r="C390">
            <v>4410</v>
          </cell>
          <cell r="D390">
            <v>3507294</v>
          </cell>
          <cell r="E390">
            <v>137</v>
          </cell>
          <cell r="F390">
            <v>124</v>
          </cell>
          <cell r="G390">
            <v>124</v>
          </cell>
          <cell r="H390">
            <v>161</v>
          </cell>
          <cell r="I390">
            <v>178</v>
          </cell>
          <cell r="J390">
            <v>147</v>
          </cell>
          <cell r="K390">
            <v>162</v>
          </cell>
          <cell r="L390">
            <v>151</v>
          </cell>
          <cell r="M390">
            <v>180</v>
          </cell>
        </row>
        <row r="391">
          <cell r="A391">
            <v>5178960</v>
          </cell>
          <cell r="B391">
            <v>5113573</v>
          </cell>
          <cell r="C391">
            <v>4410</v>
          </cell>
          <cell r="D391">
            <v>3201977</v>
          </cell>
          <cell r="E391">
            <v>121</v>
          </cell>
          <cell r="F391">
            <v>63</v>
          </cell>
          <cell r="G391">
            <v>136</v>
          </cell>
          <cell r="H391">
            <v>101</v>
          </cell>
          <cell r="I391">
            <v>129</v>
          </cell>
          <cell r="J391">
            <v>111</v>
          </cell>
          <cell r="K391">
            <v>0</v>
          </cell>
          <cell r="L391">
            <v>261</v>
          </cell>
          <cell r="M391">
            <v>189</v>
          </cell>
        </row>
        <row r="392">
          <cell r="A392">
            <v>5178872</v>
          </cell>
          <cell r="B392">
            <v>5113529</v>
          </cell>
          <cell r="C392">
            <v>4410</v>
          </cell>
          <cell r="D392">
            <v>7117671</v>
          </cell>
          <cell r="E392">
            <v>215</v>
          </cell>
          <cell r="F392">
            <v>186</v>
          </cell>
          <cell r="G392">
            <v>151</v>
          </cell>
          <cell r="H392">
            <v>156</v>
          </cell>
          <cell r="I392">
            <v>157</v>
          </cell>
          <cell r="J392">
            <v>176</v>
          </cell>
          <cell r="K392">
            <v>190</v>
          </cell>
          <cell r="L392">
            <v>196</v>
          </cell>
          <cell r="M392">
            <v>211</v>
          </cell>
        </row>
        <row r="393">
          <cell r="A393">
            <v>5094952</v>
          </cell>
          <cell r="B393">
            <v>5071569</v>
          </cell>
          <cell r="C393">
            <v>4410</v>
          </cell>
          <cell r="D393">
            <v>5317774</v>
          </cell>
          <cell r="E393">
            <v>108</v>
          </cell>
          <cell r="F393">
            <v>99</v>
          </cell>
          <cell r="G393">
            <v>76</v>
          </cell>
          <cell r="H393">
            <v>70</v>
          </cell>
          <cell r="I393">
            <v>67</v>
          </cell>
          <cell r="J393">
            <v>65</v>
          </cell>
          <cell r="K393">
            <v>68</v>
          </cell>
          <cell r="L393">
            <v>65</v>
          </cell>
          <cell r="M393">
            <v>66</v>
          </cell>
        </row>
        <row r="394">
          <cell r="A394">
            <v>5178686</v>
          </cell>
          <cell r="B394">
            <v>5113436</v>
          </cell>
          <cell r="C394">
            <v>4410</v>
          </cell>
          <cell r="D394">
            <v>5383914</v>
          </cell>
          <cell r="E394">
            <v>332</v>
          </cell>
          <cell r="F394">
            <v>267</v>
          </cell>
          <cell r="G394">
            <v>302</v>
          </cell>
          <cell r="H394">
            <v>235</v>
          </cell>
          <cell r="I394">
            <v>256</v>
          </cell>
          <cell r="J394">
            <v>245</v>
          </cell>
          <cell r="K394">
            <v>254</v>
          </cell>
          <cell r="L394">
            <v>272</v>
          </cell>
          <cell r="M394">
            <v>295</v>
          </cell>
        </row>
        <row r="395">
          <cell r="A395">
            <v>5178664</v>
          </cell>
          <cell r="B395">
            <v>5113425</v>
          </cell>
          <cell r="C395">
            <v>4410</v>
          </cell>
          <cell r="D395">
            <v>16007568</v>
          </cell>
          <cell r="E395">
            <v>261</v>
          </cell>
          <cell r="F395">
            <v>239</v>
          </cell>
          <cell r="G395">
            <v>226</v>
          </cell>
          <cell r="H395">
            <v>237</v>
          </cell>
          <cell r="I395">
            <v>237</v>
          </cell>
          <cell r="J395">
            <v>236</v>
          </cell>
          <cell r="K395">
            <v>37</v>
          </cell>
          <cell r="L395">
            <v>175</v>
          </cell>
          <cell r="M395">
            <v>210</v>
          </cell>
        </row>
        <row r="396">
          <cell r="A396">
            <v>5094958</v>
          </cell>
          <cell r="B396">
            <v>5071572</v>
          </cell>
          <cell r="C396">
            <v>4410</v>
          </cell>
          <cell r="D396">
            <v>10276205</v>
          </cell>
          <cell r="E396">
            <v>331</v>
          </cell>
          <cell r="F396">
            <v>538</v>
          </cell>
          <cell r="G396">
            <v>602</v>
          </cell>
          <cell r="H396">
            <v>180</v>
          </cell>
          <cell r="I396">
            <v>12</v>
          </cell>
          <cell r="J396">
            <v>21</v>
          </cell>
          <cell r="K396">
            <v>479</v>
          </cell>
          <cell r="L396">
            <v>678</v>
          </cell>
          <cell r="M396">
            <v>137</v>
          </cell>
        </row>
        <row r="397">
          <cell r="A397">
            <v>5178598</v>
          </cell>
          <cell r="B397">
            <v>5113392</v>
          </cell>
          <cell r="C397">
            <v>4410</v>
          </cell>
          <cell r="D397">
            <v>8913502</v>
          </cell>
          <cell r="E397">
            <v>163</v>
          </cell>
          <cell r="F397">
            <v>131</v>
          </cell>
          <cell r="G397">
            <v>132</v>
          </cell>
          <cell r="H397">
            <v>123</v>
          </cell>
          <cell r="I397">
            <v>128</v>
          </cell>
          <cell r="J397">
            <v>123</v>
          </cell>
          <cell r="K397">
            <v>142</v>
          </cell>
          <cell r="L397">
            <v>133</v>
          </cell>
          <cell r="M397">
            <v>129</v>
          </cell>
        </row>
        <row r="398">
          <cell r="A398">
            <v>5094942</v>
          </cell>
          <cell r="B398">
            <v>5071564</v>
          </cell>
          <cell r="C398">
            <v>4410</v>
          </cell>
          <cell r="D398">
            <v>34728294</v>
          </cell>
          <cell r="E398">
            <v>34</v>
          </cell>
          <cell r="F398">
            <v>87</v>
          </cell>
          <cell r="G398">
            <v>83</v>
          </cell>
          <cell r="H398">
            <v>39</v>
          </cell>
          <cell r="I398">
            <v>44</v>
          </cell>
          <cell r="J398">
            <v>34</v>
          </cell>
          <cell r="K398">
            <v>25</v>
          </cell>
          <cell r="L398">
            <v>27</v>
          </cell>
          <cell r="M398">
            <v>23</v>
          </cell>
        </row>
        <row r="399">
          <cell r="A399">
            <v>5178490</v>
          </cell>
          <cell r="B399">
            <v>5113338</v>
          </cell>
          <cell r="C399">
            <v>4410</v>
          </cell>
          <cell r="D399">
            <v>1876871</v>
          </cell>
          <cell r="E399">
            <v>218</v>
          </cell>
          <cell r="F399">
            <v>196</v>
          </cell>
          <cell r="G399">
            <v>193</v>
          </cell>
          <cell r="H399">
            <v>177</v>
          </cell>
          <cell r="I399">
            <v>191</v>
          </cell>
          <cell r="J399">
            <v>173</v>
          </cell>
          <cell r="K399">
            <v>191</v>
          </cell>
          <cell r="L399">
            <v>201</v>
          </cell>
          <cell r="M399">
            <v>225</v>
          </cell>
        </row>
        <row r="400">
          <cell r="A400">
            <v>5178748</v>
          </cell>
          <cell r="B400">
            <v>5113467</v>
          </cell>
          <cell r="C400">
            <v>4410</v>
          </cell>
          <cell r="D400">
            <v>1889908</v>
          </cell>
          <cell r="E400">
            <v>161</v>
          </cell>
          <cell r="F400">
            <v>67</v>
          </cell>
          <cell r="G400">
            <v>44</v>
          </cell>
          <cell r="H400">
            <v>48</v>
          </cell>
          <cell r="I400">
            <v>48</v>
          </cell>
          <cell r="J400">
            <v>48</v>
          </cell>
          <cell r="K400">
            <v>50</v>
          </cell>
          <cell r="L400">
            <v>98</v>
          </cell>
          <cell r="M400">
            <v>173</v>
          </cell>
        </row>
        <row r="401">
          <cell r="A401">
            <v>5178620</v>
          </cell>
          <cell r="B401">
            <v>5113403</v>
          </cell>
          <cell r="C401">
            <v>4410</v>
          </cell>
          <cell r="D401">
            <v>2951300</v>
          </cell>
          <cell r="E401">
            <v>169</v>
          </cell>
          <cell r="F401">
            <v>130</v>
          </cell>
          <cell r="G401">
            <v>98</v>
          </cell>
          <cell r="H401">
            <v>120</v>
          </cell>
          <cell r="I401">
            <v>131</v>
          </cell>
          <cell r="J401">
            <v>122</v>
          </cell>
          <cell r="K401">
            <v>106</v>
          </cell>
          <cell r="L401">
            <v>114</v>
          </cell>
          <cell r="M401">
            <v>97</v>
          </cell>
        </row>
        <row r="402">
          <cell r="A402">
            <v>5094934</v>
          </cell>
          <cell r="B402">
            <v>5071560</v>
          </cell>
          <cell r="C402">
            <v>4410</v>
          </cell>
          <cell r="D402">
            <v>1449661</v>
          </cell>
          <cell r="E402">
            <v>91</v>
          </cell>
          <cell r="F402">
            <v>74</v>
          </cell>
          <cell r="G402">
            <v>115</v>
          </cell>
          <cell r="H402">
            <v>132</v>
          </cell>
          <cell r="I402">
            <v>152</v>
          </cell>
          <cell r="J402">
            <v>120</v>
          </cell>
          <cell r="K402">
            <v>94</v>
          </cell>
          <cell r="L402">
            <v>107</v>
          </cell>
          <cell r="M402">
            <v>109</v>
          </cell>
        </row>
        <row r="403">
          <cell r="A403">
            <v>5094936</v>
          </cell>
          <cell r="B403">
            <v>5071561</v>
          </cell>
          <cell r="C403">
            <v>4410</v>
          </cell>
          <cell r="D403">
            <v>1692118</v>
          </cell>
          <cell r="E403">
            <v>314</v>
          </cell>
          <cell r="F403">
            <v>90</v>
          </cell>
          <cell r="G403">
            <v>207</v>
          </cell>
          <cell r="H403">
            <v>191</v>
          </cell>
          <cell r="I403">
            <v>202</v>
          </cell>
          <cell r="J403">
            <v>174</v>
          </cell>
          <cell r="K403">
            <v>233</v>
          </cell>
          <cell r="L403">
            <v>332</v>
          </cell>
          <cell r="M403">
            <v>320</v>
          </cell>
        </row>
        <row r="404">
          <cell r="A404">
            <v>5094954</v>
          </cell>
          <cell r="B404">
            <v>5071570</v>
          </cell>
          <cell r="C404">
            <v>4410</v>
          </cell>
          <cell r="D404">
            <v>2950688</v>
          </cell>
          <cell r="E404">
            <v>930</v>
          </cell>
          <cell r="F404">
            <v>725</v>
          </cell>
          <cell r="G404">
            <v>863</v>
          </cell>
          <cell r="H404">
            <v>809</v>
          </cell>
          <cell r="I404">
            <v>872</v>
          </cell>
          <cell r="J404">
            <v>703</v>
          </cell>
          <cell r="K404">
            <v>680</v>
          </cell>
          <cell r="L404">
            <v>741</v>
          </cell>
          <cell r="M404">
            <v>772</v>
          </cell>
        </row>
        <row r="405">
          <cell r="A405">
            <v>5178982</v>
          </cell>
          <cell r="B405">
            <v>5113584</v>
          </cell>
          <cell r="C405">
            <v>4410</v>
          </cell>
          <cell r="D405">
            <v>1789741</v>
          </cell>
          <cell r="E405">
            <v>188</v>
          </cell>
          <cell r="F405">
            <v>159</v>
          </cell>
          <cell r="G405">
            <v>105</v>
          </cell>
          <cell r="H405">
            <v>74</v>
          </cell>
          <cell r="I405">
            <v>74</v>
          </cell>
          <cell r="J405">
            <v>67</v>
          </cell>
          <cell r="K405">
            <v>72</v>
          </cell>
          <cell r="L405">
            <v>70</v>
          </cell>
          <cell r="M405">
            <v>97</v>
          </cell>
        </row>
        <row r="406">
          <cell r="A406">
            <v>5178894</v>
          </cell>
          <cell r="B406">
            <v>5113540</v>
          </cell>
          <cell r="C406">
            <v>4410</v>
          </cell>
          <cell r="D406">
            <v>1676015</v>
          </cell>
          <cell r="E406">
            <v>199</v>
          </cell>
          <cell r="F406">
            <v>356</v>
          </cell>
          <cell r="G406">
            <v>374</v>
          </cell>
          <cell r="H406">
            <v>154</v>
          </cell>
          <cell r="I406">
            <v>190</v>
          </cell>
          <cell r="J406">
            <v>173</v>
          </cell>
          <cell r="K406">
            <v>186</v>
          </cell>
          <cell r="L406">
            <v>182</v>
          </cell>
          <cell r="M406">
            <v>224</v>
          </cell>
        </row>
        <row r="407">
          <cell r="A407">
            <v>5178576</v>
          </cell>
          <cell r="B407">
            <v>5113381</v>
          </cell>
          <cell r="C407">
            <v>4410</v>
          </cell>
          <cell r="D407">
            <v>2953743</v>
          </cell>
          <cell r="E407">
            <v>225</v>
          </cell>
          <cell r="F407">
            <v>166</v>
          </cell>
          <cell r="G407">
            <v>190</v>
          </cell>
          <cell r="H407">
            <v>161</v>
          </cell>
          <cell r="I407">
            <v>210</v>
          </cell>
          <cell r="J407">
            <v>187</v>
          </cell>
          <cell r="K407">
            <v>209</v>
          </cell>
          <cell r="L407">
            <v>195</v>
          </cell>
          <cell r="M407">
            <v>448</v>
          </cell>
        </row>
        <row r="408">
          <cell r="A408">
            <v>5094956</v>
          </cell>
          <cell r="B408">
            <v>5071571</v>
          </cell>
          <cell r="C408">
            <v>4410</v>
          </cell>
          <cell r="D408">
            <v>1729120</v>
          </cell>
          <cell r="E408">
            <v>383</v>
          </cell>
          <cell r="F408">
            <v>279</v>
          </cell>
          <cell r="G408">
            <v>329</v>
          </cell>
          <cell r="H408">
            <v>311</v>
          </cell>
          <cell r="I408">
            <v>325</v>
          </cell>
          <cell r="J408">
            <v>261</v>
          </cell>
          <cell r="K408">
            <v>272</v>
          </cell>
          <cell r="L408">
            <v>283</v>
          </cell>
          <cell r="M408">
            <v>276</v>
          </cell>
        </row>
        <row r="409">
          <cell r="A409">
            <v>5178852</v>
          </cell>
          <cell r="B409">
            <v>5113519</v>
          </cell>
          <cell r="C409">
            <v>4410</v>
          </cell>
          <cell r="D409">
            <v>1751649</v>
          </cell>
          <cell r="E409">
            <v>232</v>
          </cell>
          <cell r="F409">
            <v>173</v>
          </cell>
          <cell r="G409">
            <v>134</v>
          </cell>
          <cell r="H409">
            <v>92</v>
          </cell>
          <cell r="I409">
            <v>127</v>
          </cell>
          <cell r="J409">
            <v>269</v>
          </cell>
          <cell r="K409">
            <v>138</v>
          </cell>
          <cell r="L409">
            <v>190</v>
          </cell>
          <cell r="M409">
            <v>178</v>
          </cell>
        </row>
        <row r="410">
          <cell r="A410">
            <v>5179004</v>
          </cell>
          <cell r="B410">
            <v>5113595</v>
          </cell>
          <cell r="C410">
            <v>4410</v>
          </cell>
          <cell r="D410">
            <v>6824002</v>
          </cell>
          <cell r="E410">
            <v>56</v>
          </cell>
          <cell r="F410">
            <v>29</v>
          </cell>
          <cell r="G410">
            <v>81</v>
          </cell>
          <cell r="H410">
            <v>109</v>
          </cell>
          <cell r="I410">
            <v>304</v>
          </cell>
          <cell r="J410">
            <v>91</v>
          </cell>
          <cell r="K410">
            <v>60</v>
          </cell>
          <cell r="L410">
            <v>15</v>
          </cell>
          <cell r="M410">
            <v>31</v>
          </cell>
        </row>
        <row r="411">
          <cell r="A411">
            <v>5178790</v>
          </cell>
          <cell r="B411">
            <v>5113488</v>
          </cell>
          <cell r="C411">
            <v>4410</v>
          </cell>
          <cell r="D411">
            <v>6823599</v>
          </cell>
          <cell r="E411">
            <v>106</v>
          </cell>
          <cell r="F411">
            <v>108</v>
          </cell>
          <cell r="G411">
            <v>93</v>
          </cell>
          <cell r="H411">
            <v>97</v>
          </cell>
          <cell r="I411">
            <v>104</v>
          </cell>
          <cell r="J411">
            <v>82</v>
          </cell>
          <cell r="K411">
            <v>109</v>
          </cell>
          <cell r="L411">
            <v>123</v>
          </cell>
          <cell r="M411">
            <v>101</v>
          </cell>
        </row>
        <row r="412">
          <cell r="A412">
            <v>5178472</v>
          </cell>
          <cell r="B412">
            <v>5113329</v>
          </cell>
          <cell r="C412">
            <v>4410</v>
          </cell>
          <cell r="D412">
            <v>7104687</v>
          </cell>
          <cell r="E412">
            <v>92</v>
          </cell>
          <cell r="F412">
            <v>81</v>
          </cell>
          <cell r="G412">
            <v>83</v>
          </cell>
          <cell r="H412">
            <v>87</v>
          </cell>
          <cell r="I412">
            <v>131</v>
          </cell>
          <cell r="J412">
            <v>121</v>
          </cell>
          <cell r="K412">
            <v>130</v>
          </cell>
          <cell r="L412">
            <v>126</v>
          </cell>
          <cell r="M412">
            <v>107</v>
          </cell>
        </row>
        <row r="413">
          <cell r="A413">
            <v>5094938</v>
          </cell>
          <cell r="B413">
            <v>5071562</v>
          </cell>
          <cell r="C413">
            <v>4410</v>
          </cell>
          <cell r="D413">
            <v>7727711</v>
          </cell>
          <cell r="E413">
            <v>256</v>
          </cell>
          <cell r="F413">
            <v>215</v>
          </cell>
          <cell r="G413">
            <v>238</v>
          </cell>
          <cell r="H413">
            <v>199</v>
          </cell>
          <cell r="I413">
            <v>211</v>
          </cell>
          <cell r="J413">
            <v>193</v>
          </cell>
          <cell r="K413">
            <v>202</v>
          </cell>
          <cell r="L413">
            <v>228</v>
          </cell>
          <cell r="M413">
            <v>211</v>
          </cell>
        </row>
        <row r="414">
          <cell r="A414">
            <v>5178812</v>
          </cell>
          <cell r="B414">
            <v>5113499</v>
          </cell>
          <cell r="C414">
            <v>4410</v>
          </cell>
          <cell r="D414">
            <v>7130291</v>
          </cell>
          <cell r="E414">
            <v>472</v>
          </cell>
          <cell r="F414">
            <v>432</v>
          </cell>
          <cell r="G414">
            <v>478</v>
          </cell>
          <cell r="H414">
            <v>463</v>
          </cell>
          <cell r="I414">
            <v>491</v>
          </cell>
          <cell r="J414">
            <v>410</v>
          </cell>
          <cell r="K414">
            <v>437</v>
          </cell>
          <cell r="L414">
            <v>605</v>
          </cell>
          <cell r="M414">
            <v>450</v>
          </cell>
        </row>
        <row r="415">
          <cell r="A415">
            <v>5178532</v>
          </cell>
          <cell r="B415">
            <v>5113359</v>
          </cell>
          <cell r="C415">
            <v>4410</v>
          </cell>
          <cell r="D415">
            <v>7104777</v>
          </cell>
          <cell r="E415">
            <v>507</v>
          </cell>
          <cell r="F415">
            <v>328</v>
          </cell>
          <cell r="G415">
            <v>235</v>
          </cell>
          <cell r="H415">
            <v>218</v>
          </cell>
          <cell r="I415">
            <v>196</v>
          </cell>
          <cell r="J415">
            <v>165</v>
          </cell>
          <cell r="K415">
            <v>159</v>
          </cell>
          <cell r="L415">
            <v>182</v>
          </cell>
          <cell r="M415">
            <v>205</v>
          </cell>
        </row>
        <row r="416">
          <cell r="A416">
            <v>5178914</v>
          </cell>
          <cell r="B416">
            <v>5113550</v>
          </cell>
          <cell r="C416">
            <v>4410</v>
          </cell>
          <cell r="D416">
            <v>70006355</v>
          </cell>
          <cell r="E416">
            <v>144</v>
          </cell>
          <cell r="F416">
            <v>123</v>
          </cell>
          <cell r="G416">
            <v>127</v>
          </cell>
          <cell r="H416">
            <v>142</v>
          </cell>
          <cell r="I416">
            <v>143</v>
          </cell>
          <cell r="J416">
            <v>134</v>
          </cell>
          <cell r="K416">
            <v>142</v>
          </cell>
          <cell r="L416">
            <v>159</v>
          </cell>
          <cell r="M416">
            <v>139</v>
          </cell>
        </row>
        <row r="417">
          <cell r="A417">
            <v>5094940</v>
          </cell>
          <cell r="B417">
            <v>5071563</v>
          </cell>
          <cell r="C417">
            <v>4410</v>
          </cell>
          <cell r="D417">
            <v>3656133</v>
          </cell>
          <cell r="E417">
            <v>224</v>
          </cell>
          <cell r="F417">
            <v>177</v>
          </cell>
          <cell r="G417">
            <v>207</v>
          </cell>
          <cell r="H417">
            <v>179</v>
          </cell>
          <cell r="I417">
            <v>196</v>
          </cell>
          <cell r="J417">
            <v>170</v>
          </cell>
          <cell r="K417">
            <v>167</v>
          </cell>
          <cell r="L417">
            <v>186</v>
          </cell>
          <cell r="M417">
            <v>173</v>
          </cell>
        </row>
        <row r="418">
          <cell r="A418">
            <v>5179386</v>
          </cell>
          <cell r="B418">
            <v>5113786</v>
          </cell>
          <cell r="C418">
            <v>4410</v>
          </cell>
          <cell r="E418">
            <v>231</v>
          </cell>
          <cell r="F418">
            <v>206</v>
          </cell>
          <cell r="G418">
            <v>198</v>
          </cell>
          <cell r="H418">
            <v>176</v>
          </cell>
          <cell r="I418">
            <v>229</v>
          </cell>
          <cell r="J418">
            <v>198</v>
          </cell>
          <cell r="K418">
            <v>211</v>
          </cell>
          <cell r="L418">
            <v>191</v>
          </cell>
          <cell r="M418">
            <v>203</v>
          </cell>
        </row>
        <row r="419">
          <cell r="A419">
            <v>5179370</v>
          </cell>
          <cell r="B419">
            <v>5113778</v>
          </cell>
          <cell r="C419">
            <v>4410</v>
          </cell>
          <cell r="E419">
            <v>246</v>
          </cell>
          <cell r="F419">
            <v>220</v>
          </cell>
          <cell r="G419">
            <v>211</v>
          </cell>
          <cell r="H419">
            <v>188</v>
          </cell>
          <cell r="I419">
            <v>245</v>
          </cell>
          <cell r="J419">
            <v>211</v>
          </cell>
          <cell r="K419">
            <v>225</v>
          </cell>
          <cell r="L419">
            <v>203</v>
          </cell>
          <cell r="M419">
            <v>217</v>
          </cell>
        </row>
        <row r="420">
          <cell r="A420">
            <v>5179382</v>
          </cell>
          <cell r="B420">
            <v>5113784</v>
          </cell>
          <cell r="C420">
            <v>4410</v>
          </cell>
          <cell r="D420">
            <v>3652567</v>
          </cell>
          <cell r="E420">
            <v>172</v>
          </cell>
          <cell r="F420">
            <v>152</v>
          </cell>
          <cell r="G420">
            <v>148</v>
          </cell>
          <cell r="H420">
            <v>144</v>
          </cell>
          <cell r="I420">
            <v>213</v>
          </cell>
          <cell r="J420">
            <v>183</v>
          </cell>
          <cell r="K420">
            <v>193</v>
          </cell>
          <cell r="L420">
            <v>172</v>
          </cell>
          <cell r="M420">
            <v>184</v>
          </cell>
        </row>
        <row r="421">
          <cell r="A421">
            <v>5179384</v>
          </cell>
          <cell r="B421">
            <v>5113785</v>
          </cell>
          <cell r="C421">
            <v>4410</v>
          </cell>
          <cell r="D421">
            <v>16009352</v>
          </cell>
          <cell r="E421">
            <v>233</v>
          </cell>
          <cell r="F421">
            <v>206</v>
          </cell>
          <cell r="G421">
            <v>200</v>
          </cell>
          <cell r="H421">
            <v>189</v>
          </cell>
          <cell r="I421">
            <v>273</v>
          </cell>
          <cell r="J421">
            <v>237</v>
          </cell>
          <cell r="K421">
            <v>251</v>
          </cell>
          <cell r="L421">
            <v>224</v>
          </cell>
          <cell r="M421">
            <v>149</v>
          </cell>
        </row>
        <row r="422">
          <cell r="A422">
            <v>5179090</v>
          </cell>
          <cell r="B422">
            <v>5113638</v>
          </cell>
          <cell r="C422">
            <v>4410</v>
          </cell>
          <cell r="D422">
            <v>6821038</v>
          </cell>
          <cell r="E422">
            <v>233</v>
          </cell>
          <cell r="F422">
            <v>206</v>
          </cell>
          <cell r="G422">
            <v>200</v>
          </cell>
          <cell r="H422">
            <v>189</v>
          </cell>
          <cell r="I422">
            <v>273</v>
          </cell>
          <cell r="J422">
            <v>212</v>
          </cell>
          <cell r="K422">
            <v>100</v>
          </cell>
          <cell r="L422">
            <v>103</v>
          </cell>
          <cell r="M422">
            <v>114</v>
          </cell>
        </row>
        <row r="423">
          <cell r="A423">
            <v>5179332</v>
          </cell>
          <cell r="B423">
            <v>5113759</v>
          </cell>
          <cell r="C423">
            <v>4410</v>
          </cell>
          <cell r="D423">
            <v>1502247</v>
          </cell>
          <cell r="E423">
            <v>342</v>
          </cell>
          <cell r="F423">
            <v>618</v>
          </cell>
          <cell r="G423">
            <v>330</v>
          </cell>
          <cell r="H423">
            <v>321</v>
          </cell>
          <cell r="I423">
            <v>341</v>
          </cell>
          <cell r="J423">
            <v>311</v>
          </cell>
          <cell r="K423">
            <v>313</v>
          </cell>
          <cell r="L423">
            <v>303</v>
          </cell>
          <cell r="M423">
            <v>328</v>
          </cell>
        </row>
        <row r="424">
          <cell r="A424">
            <v>5179112</v>
          </cell>
          <cell r="B424">
            <v>5113649</v>
          </cell>
          <cell r="C424">
            <v>4410</v>
          </cell>
          <cell r="D424">
            <v>2951262</v>
          </cell>
          <cell r="E424">
            <v>100</v>
          </cell>
          <cell r="F424">
            <v>82</v>
          </cell>
          <cell r="G424">
            <v>98</v>
          </cell>
          <cell r="H424">
            <v>90</v>
          </cell>
          <cell r="I424">
            <v>91</v>
          </cell>
          <cell r="J424">
            <v>86</v>
          </cell>
          <cell r="K424">
            <v>96</v>
          </cell>
          <cell r="L424">
            <v>100</v>
          </cell>
          <cell r="M424">
            <v>95</v>
          </cell>
        </row>
        <row r="425">
          <cell r="A425">
            <v>5179200</v>
          </cell>
          <cell r="B425">
            <v>5113693</v>
          </cell>
          <cell r="C425">
            <v>4410</v>
          </cell>
          <cell r="D425">
            <v>1692334</v>
          </cell>
          <cell r="E425">
            <v>268</v>
          </cell>
          <cell r="F425">
            <v>229</v>
          </cell>
          <cell r="G425">
            <v>255</v>
          </cell>
          <cell r="H425">
            <v>248</v>
          </cell>
          <cell r="I425">
            <v>232</v>
          </cell>
          <cell r="J425">
            <v>218</v>
          </cell>
          <cell r="K425">
            <v>224</v>
          </cell>
          <cell r="L425">
            <v>251</v>
          </cell>
          <cell r="M425">
            <v>288</v>
          </cell>
        </row>
        <row r="426">
          <cell r="A426">
            <v>5179046</v>
          </cell>
          <cell r="B426">
            <v>5113616</v>
          </cell>
          <cell r="C426">
            <v>4410</v>
          </cell>
          <cell r="D426">
            <v>6822055</v>
          </cell>
          <cell r="E426">
            <v>186</v>
          </cell>
          <cell r="F426">
            <v>156</v>
          </cell>
          <cell r="G426">
            <v>165</v>
          </cell>
          <cell r="H426">
            <v>166</v>
          </cell>
          <cell r="I426">
            <v>177</v>
          </cell>
          <cell r="J426">
            <v>171</v>
          </cell>
          <cell r="K426">
            <v>171</v>
          </cell>
          <cell r="L426">
            <v>164</v>
          </cell>
          <cell r="M426">
            <v>186</v>
          </cell>
        </row>
        <row r="427">
          <cell r="A427">
            <v>5179158</v>
          </cell>
          <cell r="B427">
            <v>5113672</v>
          </cell>
          <cell r="C427">
            <v>4410</v>
          </cell>
          <cell r="D427">
            <v>3741358</v>
          </cell>
          <cell r="E427">
            <v>185</v>
          </cell>
          <cell r="F427">
            <v>152</v>
          </cell>
          <cell r="G427">
            <v>153</v>
          </cell>
          <cell r="H427">
            <v>190</v>
          </cell>
          <cell r="I427">
            <v>180</v>
          </cell>
          <cell r="J427">
            <v>158</v>
          </cell>
          <cell r="K427">
            <v>68</v>
          </cell>
          <cell r="L427">
            <v>93</v>
          </cell>
          <cell r="M427">
            <v>101</v>
          </cell>
        </row>
        <row r="428">
          <cell r="A428">
            <v>5179222</v>
          </cell>
          <cell r="B428">
            <v>5113704</v>
          </cell>
          <cell r="C428">
            <v>4410</v>
          </cell>
          <cell r="D428">
            <v>6822409</v>
          </cell>
          <cell r="E428">
            <v>17</v>
          </cell>
          <cell r="F428">
            <v>48</v>
          </cell>
          <cell r="G428">
            <v>44</v>
          </cell>
          <cell r="H428">
            <v>10</v>
          </cell>
          <cell r="I428">
            <v>10</v>
          </cell>
          <cell r="J428">
            <v>16</v>
          </cell>
          <cell r="K428">
            <v>0</v>
          </cell>
          <cell r="L428">
            <v>25</v>
          </cell>
          <cell r="M428">
            <v>39</v>
          </cell>
        </row>
        <row r="429">
          <cell r="A429">
            <v>5179242</v>
          </cell>
          <cell r="B429">
            <v>5113714</v>
          </cell>
          <cell r="C429">
            <v>4410</v>
          </cell>
          <cell r="D429">
            <v>6822101</v>
          </cell>
          <cell r="E429">
            <v>0</v>
          </cell>
          <cell r="F429">
            <v>168</v>
          </cell>
          <cell r="G429">
            <v>164</v>
          </cell>
          <cell r="H429">
            <v>125</v>
          </cell>
          <cell r="I429">
            <v>170</v>
          </cell>
          <cell r="J429">
            <v>157</v>
          </cell>
          <cell r="K429">
            <v>162</v>
          </cell>
          <cell r="L429">
            <v>236</v>
          </cell>
          <cell r="M429">
            <v>228</v>
          </cell>
        </row>
        <row r="430">
          <cell r="A430">
            <v>5179258</v>
          </cell>
          <cell r="B430">
            <v>5113722</v>
          </cell>
          <cell r="C430">
            <v>4410</v>
          </cell>
          <cell r="D430">
            <v>1676014</v>
          </cell>
          <cell r="E430">
            <v>0</v>
          </cell>
          <cell r="F430">
            <v>74</v>
          </cell>
          <cell r="G430">
            <v>126</v>
          </cell>
          <cell r="H430">
            <v>121</v>
          </cell>
          <cell r="I430">
            <v>164</v>
          </cell>
          <cell r="J430">
            <v>217</v>
          </cell>
          <cell r="K430">
            <v>98</v>
          </cell>
          <cell r="L430">
            <v>176</v>
          </cell>
          <cell r="M430">
            <v>234</v>
          </cell>
        </row>
        <row r="431">
          <cell r="A431">
            <v>5179354</v>
          </cell>
          <cell r="B431">
            <v>5113770</v>
          </cell>
          <cell r="C431">
            <v>4410</v>
          </cell>
          <cell r="D431">
            <v>3729707</v>
          </cell>
          <cell r="E431">
            <v>247</v>
          </cell>
          <cell r="F431">
            <v>457</v>
          </cell>
          <cell r="G431">
            <v>212</v>
          </cell>
          <cell r="H431">
            <v>176</v>
          </cell>
          <cell r="I431">
            <v>189</v>
          </cell>
          <cell r="J431">
            <v>170</v>
          </cell>
          <cell r="K431">
            <v>172</v>
          </cell>
          <cell r="L431">
            <v>139</v>
          </cell>
          <cell r="M431">
            <v>64</v>
          </cell>
        </row>
        <row r="432">
          <cell r="A432">
            <v>5179390</v>
          </cell>
          <cell r="B432">
            <v>5113788</v>
          </cell>
          <cell r="C432">
            <v>4410</v>
          </cell>
          <cell r="D432">
            <v>3730069</v>
          </cell>
          <cell r="E432">
            <v>272</v>
          </cell>
          <cell r="F432">
            <v>238</v>
          </cell>
          <cell r="G432">
            <v>230</v>
          </cell>
          <cell r="H432">
            <v>236</v>
          </cell>
          <cell r="I432">
            <v>251</v>
          </cell>
          <cell r="J432">
            <v>211</v>
          </cell>
          <cell r="K432">
            <v>227</v>
          </cell>
          <cell r="L432">
            <v>206</v>
          </cell>
          <cell r="M432">
            <v>228</v>
          </cell>
        </row>
        <row r="433">
          <cell r="A433">
            <v>5179388</v>
          </cell>
          <cell r="B433">
            <v>5113787</v>
          </cell>
          <cell r="C433">
            <v>4410</v>
          </cell>
          <cell r="D433">
            <v>6824767</v>
          </cell>
          <cell r="E433">
            <v>204</v>
          </cell>
          <cell r="F433">
            <v>135</v>
          </cell>
          <cell r="G433">
            <v>144</v>
          </cell>
          <cell r="H433">
            <v>183</v>
          </cell>
          <cell r="I433">
            <v>188</v>
          </cell>
          <cell r="J433">
            <v>180</v>
          </cell>
          <cell r="K433">
            <v>168</v>
          </cell>
          <cell r="L433">
            <v>156</v>
          </cell>
          <cell r="M433">
            <v>158</v>
          </cell>
        </row>
        <row r="434">
          <cell r="A434">
            <v>5179068</v>
          </cell>
          <cell r="B434">
            <v>5113627</v>
          </cell>
          <cell r="C434">
            <v>4410</v>
          </cell>
          <cell r="D434">
            <v>6829489</v>
          </cell>
          <cell r="E434">
            <v>59</v>
          </cell>
          <cell r="F434">
            <v>46</v>
          </cell>
          <cell r="G434">
            <v>56</v>
          </cell>
          <cell r="H434">
            <v>56</v>
          </cell>
          <cell r="I434">
            <v>60</v>
          </cell>
          <cell r="J434">
            <v>54</v>
          </cell>
          <cell r="K434">
            <v>43</v>
          </cell>
          <cell r="L434">
            <v>35</v>
          </cell>
          <cell r="M434">
            <v>31</v>
          </cell>
        </row>
        <row r="435">
          <cell r="A435">
            <v>5179274</v>
          </cell>
          <cell r="B435">
            <v>5113730</v>
          </cell>
          <cell r="C435">
            <v>4410</v>
          </cell>
          <cell r="D435">
            <v>3729711</v>
          </cell>
          <cell r="E435">
            <v>152</v>
          </cell>
          <cell r="F435">
            <v>152</v>
          </cell>
          <cell r="G435">
            <v>164</v>
          </cell>
          <cell r="H435">
            <v>148</v>
          </cell>
          <cell r="I435">
            <v>145</v>
          </cell>
          <cell r="J435">
            <v>127</v>
          </cell>
          <cell r="K435">
            <v>145</v>
          </cell>
          <cell r="L435">
            <v>123</v>
          </cell>
          <cell r="M435">
            <v>138</v>
          </cell>
        </row>
        <row r="436">
          <cell r="A436">
            <v>5179292</v>
          </cell>
          <cell r="B436">
            <v>5113739</v>
          </cell>
          <cell r="C436">
            <v>4410</v>
          </cell>
          <cell r="D436">
            <v>6825066</v>
          </cell>
          <cell r="E436">
            <v>227</v>
          </cell>
          <cell r="F436">
            <v>161</v>
          </cell>
          <cell r="G436">
            <v>135</v>
          </cell>
          <cell r="H436">
            <v>106</v>
          </cell>
          <cell r="I436">
            <v>133</v>
          </cell>
          <cell r="J436">
            <v>111</v>
          </cell>
          <cell r="K436">
            <v>192</v>
          </cell>
          <cell r="L436">
            <v>169</v>
          </cell>
          <cell r="M436">
            <v>195</v>
          </cell>
        </row>
        <row r="437">
          <cell r="A437">
            <v>5179178</v>
          </cell>
          <cell r="B437">
            <v>5113682</v>
          </cell>
          <cell r="C437">
            <v>4410</v>
          </cell>
          <cell r="D437">
            <v>6427949</v>
          </cell>
          <cell r="E437">
            <v>64</v>
          </cell>
          <cell r="F437">
            <v>60</v>
          </cell>
          <cell r="G437">
            <v>71</v>
          </cell>
          <cell r="H437">
            <v>128</v>
          </cell>
          <cell r="I437">
            <v>141</v>
          </cell>
          <cell r="J437">
            <v>133</v>
          </cell>
          <cell r="K437">
            <v>146</v>
          </cell>
          <cell r="L437">
            <v>138</v>
          </cell>
          <cell r="M437">
            <v>152</v>
          </cell>
        </row>
        <row r="438">
          <cell r="A438">
            <v>5179134</v>
          </cell>
          <cell r="B438">
            <v>5113660</v>
          </cell>
          <cell r="C438">
            <v>4410</v>
          </cell>
          <cell r="D438">
            <v>7104762</v>
          </cell>
          <cell r="E438">
            <v>241</v>
          </cell>
          <cell r="F438">
            <v>190</v>
          </cell>
          <cell r="G438">
            <v>201</v>
          </cell>
          <cell r="H438">
            <v>209</v>
          </cell>
          <cell r="I438">
            <v>168</v>
          </cell>
          <cell r="J438">
            <v>165</v>
          </cell>
          <cell r="K438">
            <v>175</v>
          </cell>
          <cell r="L438">
            <v>192</v>
          </cell>
          <cell r="M438">
            <v>193</v>
          </cell>
        </row>
        <row r="439">
          <cell r="A439">
            <v>5179380</v>
          </cell>
          <cell r="B439">
            <v>5113783</v>
          </cell>
          <cell r="C439">
            <v>4410</v>
          </cell>
          <cell r="D439">
            <v>7128931</v>
          </cell>
          <cell r="E439">
            <v>171</v>
          </cell>
          <cell r="F439">
            <v>151</v>
          </cell>
          <cell r="G439">
            <v>180</v>
          </cell>
          <cell r="H439">
            <v>238</v>
          </cell>
          <cell r="I439">
            <v>240</v>
          </cell>
          <cell r="J439">
            <v>220</v>
          </cell>
          <cell r="K439">
            <v>230</v>
          </cell>
          <cell r="L439">
            <v>222</v>
          </cell>
          <cell r="M439">
            <v>187</v>
          </cell>
        </row>
        <row r="440">
          <cell r="A440">
            <v>5179378</v>
          </cell>
          <cell r="B440">
            <v>5113782</v>
          </cell>
          <cell r="C440">
            <v>4410</v>
          </cell>
          <cell r="D440">
            <v>7314725</v>
          </cell>
          <cell r="E440">
            <v>219</v>
          </cell>
          <cell r="F440">
            <v>175</v>
          </cell>
          <cell r="G440">
            <v>175</v>
          </cell>
          <cell r="H440">
            <v>233</v>
          </cell>
          <cell r="I440">
            <v>243</v>
          </cell>
          <cell r="J440">
            <v>225</v>
          </cell>
          <cell r="K440">
            <v>247</v>
          </cell>
          <cell r="L440">
            <v>237</v>
          </cell>
          <cell r="M440">
            <v>262</v>
          </cell>
        </row>
        <row r="441">
          <cell r="A441">
            <v>5179310</v>
          </cell>
          <cell r="B441">
            <v>5113748</v>
          </cell>
          <cell r="C441">
            <v>4410</v>
          </cell>
          <cell r="D441">
            <v>3355246</v>
          </cell>
          <cell r="E441">
            <v>312</v>
          </cell>
          <cell r="F441">
            <v>79</v>
          </cell>
          <cell r="G441">
            <v>234</v>
          </cell>
          <cell r="H441">
            <v>208</v>
          </cell>
          <cell r="I441">
            <v>221</v>
          </cell>
          <cell r="J441">
            <v>200</v>
          </cell>
          <cell r="K441">
            <v>228</v>
          </cell>
          <cell r="L441">
            <v>225</v>
          </cell>
          <cell r="M441">
            <v>249</v>
          </cell>
        </row>
        <row r="442">
          <cell r="A442">
            <v>5179514</v>
          </cell>
          <cell r="B442">
            <v>5113850</v>
          </cell>
          <cell r="C442">
            <v>4410</v>
          </cell>
          <cell r="E442">
            <v>172</v>
          </cell>
          <cell r="F442">
            <v>152</v>
          </cell>
          <cell r="G442">
            <v>148</v>
          </cell>
          <cell r="H442">
            <v>144</v>
          </cell>
          <cell r="I442">
            <v>213</v>
          </cell>
          <cell r="J442">
            <v>183</v>
          </cell>
          <cell r="K442">
            <v>193</v>
          </cell>
          <cell r="L442">
            <v>172</v>
          </cell>
          <cell r="M442">
            <v>184</v>
          </cell>
        </row>
        <row r="443">
          <cell r="A443">
            <v>5179456</v>
          </cell>
          <cell r="B443">
            <v>5113821</v>
          </cell>
          <cell r="C443">
            <v>4410</v>
          </cell>
          <cell r="D443">
            <v>3353310</v>
          </cell>
          <cell r="E443">
            <v>259</v>
          </cell>
          <cell r="F443">
            <v>172</v>
          </cell>
          <cell r="G443">
            <v>180</v>
          </cell>
          <cell r="H443">
            <v>144</v>
          </cell>
          <cell r="I443">
            <v>140</v>
          </cell>
          <cell r="J443">
            <v>129</v>
          </cell>
          <cell r="K443">
            <v>156</v>
          </cell>
          <cell r="L443">
            <v>162</v>
          </cell>
          <cell r="M443">
            <v>192</v>
          </cell>
        </row>
        <row r="444">
          <cell r="A444">
            <v>5179658</v>
          </cell>
          <cell r="B444">
            <v>5113922</v>
          </cell>
          <cell r="C444">
            <v>4410</v>
          </cell>
          <cell r="D444">
            <v>1751036</v>
          </cell>
          <cell r="E444">
            <v>202</v>
          </cell>
          <cell r="F444">
            <v>278</v>
          </cell>
          <cell r="G444">
            <v>197</v>
          </cell>
          <cell r="H444">
            <v>115</v>
          </cell>
          <cell r="I444">
            <v>120</v>
          </cell>
          <cell r="J444">
            <v>102</v>
          </cell>
          <cell r="K444">
            <v>98</v>
          </cell>
          <cell r="L444">
            <v>74</v>
          </cell>
          <cell r="M444">
            <v>77</v>
          </cell>
        </row>
        <row r="445">
          <cell r="A445">
            <v>5179638</v>
          </cell>
          <cell r="B445">
            <v>5113912</v>
          </cell>
          <cell r="C445">
            <v>4410</v>
          </cell>
          <cell r="D445">
            <v>6829266</v>
          </cell>
          <cell r="E445">
            <v>314</v>
          </cell>
          <cell r="F445">
            <v>196</v>
          </cell>
          <cell r="G445">
            <v>234</v>
          </cell>
          <cell r="H445">
            <v>221</v>
          </cell>
          <cell r="I445">
            <v>229</v>
          </cell>
          <cell r="J445">
            <v>218</v>
          </cell>
          <cell r="K445">
            <v>138</v>
          </cell>
          <cell r="L445">
            <v>300</v>
          </cell>
          <cell r="M445">
            <v>245</v>
          </cell>
        </row>
        <row r="446">
          <cell r="A446">
            <v>5179596</v>
          </cell>
          <cell r="B446">
            <v>5113891</v>
          </cell>
          <cell r="C446">
            <v>4410</v>
          </cell>
          <cell r="D446">
            <v>6824305</v>
          </cell>
          <cell r="E446">
            <v>136</v>
          </cell>
          <cell r="F446">
            <v>124</v>
          </cell>
          <cell r="G446">
            <v>107</v>
          </cell>
          <cell r="H446">
            <v>129</v>
          </cell>
          <cell r="I446">
            <v>151</v>
          </cell>
          <cell r="J446">
            <v>105</v>
          </cell>
          <cell r="K446">
            <v>99</v>
          </cell>
          <cell r="L446">
            <v>124</v>
          </cell>
          <cell r="M446">
            <v>152</v>
          </cell>
        </row>
        <row r="447">
          <cell r="A447">
            <v>5179554</v>
          </cell>
          <cell r="B447">
            <v>5113870</v>
          </cell>
          <cell r="C447">
            <v>4410</v>
          </cell>
          <cell r="D447">
            <v>6824322</v>
          </cell>
          <cell r="E447">
            <v>190</v>
          </cell>
          <cell r="F447">
            <v>165</v>
          </cell>
          <cell r="G447">
            <v>166</v>
          </cell>
          <cell r="H447">
            <v>163</v>
          </cell>
          <cell r="I447">
            <v>175</v>
          </cell>
          <cell r="J447">
            <v>160</v>
          </cell>
          <cell r="K447">
            <v>195</v>
          </cell>
          <cell r="L447">
            <v>191</v>
          </cell>
          <cell r="M447">
            <v>188</v>
          </cell>
        </row>
        <row r="448">
          <cell r="A448">
            <v>5179696</v>
          </cell>
          <cell r="B448">
            <v>5113941</v>
          </cell>
          <cell r="C448">
            <v>4410</v>
          </cell>
          <cell r="D448">
            <v>3741427</v>
          </cell>
          <cell r="E448">
            <v>260</v>
          </cell>
          <cell r="F448">
            <v>145</v>
          </cell>
          <cell r="G448">
            <v>107</v>
          </cell>
          <cell r="H448">
            <v>125</v>
          </cell>
          <cell r="I448">
            <v>129</v>
          </cell>
          <cell r="J448">
            <v>175</v>
          </cell>
          <cell r="K448">
            <v>278</v>
          </cell>
          <cell r="L448">
            <v>187</v>
          </cell>
          <cell r="M448">
            <v>82</v>
          </cell>
        </row>
        <row r="449">
          <cell r="A449">
            <v>5179676</v>
          </cell>
          <cell r="B449">
            <v>5113931</v>
          </cell>
          <cell r="C449">
            <v>4410</v>
          </cell>
          <cell r="D449">
            <v>6822122</v>
          </cell>
          <cell r="E449">
            <v>30</v>
          </cell>
          <cell r="F449">
            <v>82</v>
          </cell>
          <cell r="G449">
            <v>76</v>
          </cell>
          <cell r="H449">
            <v>99</v>
          </cell>
          <cell r="I449">
            <v>57</v>
          </cell>
          <cell r="J449">
            <v>75</v>
          </cell>
          <cell r="K449">
            <v>76</v>
          </cell>
          <cell r="L449">
            <v>75</v>
          </cell>
          <cell r="M449">
            <v>76</v>
          </cell>
        </row>
        <row r="450">
          <cell r="A450">
            <v>5179574</v>
          </cell>
          <cell r="B450">
            <v>5113880</v>
          </cell>
          <cell r="C450">
            <v>4410</v>
          </cell>
          <cell r="D450">
            <v>6822441</v>
          </cell>
          <cell r="E450">
            <v>149</v>
          </cell>
          <cell r="F450">
            <v>120</v>
          </cell>
          <cell r="G450">
            <v>123</v>
          </cell>
          <cell r="H450">
            <v>110</v>
          </cell>
          <cell r="I450">
            <v>120</v>
          </cell>
          <cell r="J450">
            <v>90</v>
          </cell>
          <cell r="K450">
            <v>85</v>
          </cell>
          <cell r="L450">
            <v>144</v>
          </cell>
          <cell r="M450">
            <v>145</v>
          </cell>
        </row>
        <row r="451">
          <cell r="A451">
            <v>5179472</v>
          </cell>
          <cell r="B451">
            <v>5113829</v>
          </cell>
          <cell r="C451">
            <v>4410</v>
          </cell>
          <cell r="D451">
            <v>6824725</v>
          </cell>
          <cell r="E451">
            <v>237</v>
          </cell>
          <cell r="F451">
            <v>225</v>
          </cell>
          <cell r="G451">
            <v>452</v>
          </cell>
          <cell r="H451">
            <v>216</v>
          </cell>
          <cell r="I451">
            <v>218</v>
          </cell>
          <cell r="J451">
            <v>211</v>
          </cell>
          <cell r="K451">
            <v>221</v>
          </cell>
          <cell r="L451">
            <v>173</v>
          </cell>
          <cell r="M451">
            <v>239</v>
          </cell>
        </row>
        <row r="452">
          <cell r="A452">
            <v>5179436</v>
          </cell>
          <cell r="B452">
            <v>5113811</v>
          </cell>
          <cell r="C452">
            <v>4410</v>
          </cell>
          <cell r="D452">
            <v>7299050</v>
          </cell>
          <cell r="E452">
            <v>288</v>
          </cell>
          <cell r="F452">
            <v>117</v>
          </cell>
          <cell r="G452">
            <v>239</v>
          </cell>
          <cell r="H452">
            <v>185</v>
          </cell>
          <cell r="I452">
            <v>136</v>
          </cell>
          <cell r="J452">
            <v>213</v>
          </cell>
          <cell r="K452">
            <v>226</v>
          </cell>
          <cell r="L452">
            <v>233</v>
          </cell>
          <cell r="M452">
            <v>251</v>
          </cell>
        </row>
        <row r="453">
          <cell r="A453">
            <v>5179616</v>
          </cell>
          <cell r="B453">
            <v>5113901</v>
          </cell>
          <cell r="C453">
            <v>4410</v>
          </cell>
          <cell r="D453">
            <v>7103154</v>
          </cell>
          <cell r="E453">
            <v>188</v>
          </cell>
          <cell r="F453">
            <v>178</v>
          </cell>
          <cell r="G453">
            <v>175</v>
          </cell>
          <cell r="H453">
            <v>162</v>
          </cell>
          <cell r="I453">
            <v>147</v>
          </cell>
          <cell r="J453">
            <v>126</v>
          </cell>
          <cell r="K453">
            <v>137</v>
          </cell>
          <cell r="L453">
            <v>128</v>
          </cell>
          <cell r="M453">
            <v>154</v>
          </cell>
        </row>
        <row r="454">
          <cell r="A454">
            <v>5179416</v>
          </cell>
          <cell r="B454">
            <v>5113801</v>
          </cell>
          <cell r="C454">
            <v>4410</v>
          </cell>
          <cell r="D454">
            <v>15961103</v>
          </cell>
          <cell r="E454">
            <v>206</v>
          </cell>
          <cell r="F454">
            <v>154</v>
          </cell>
          <cell r="G454">
            <v>173</v>
          </cell>
          <cell r="H454">
            <v>167</v>
          </cell>
          <cell r="I454">
            <v>169</v>
          </cell>
          <cell r="J454">
            <v>184</v>
          </cell>
          <cell r="K454">
            <v>186</v>
          </cell>
          <cell r="L454">
            <v>187</v>
          </cell>
          <cell r="M454">
            <v>170</v>
          </cell>
        </row>
        <row r="455">
          <cell r="A455">
            <v>5179836</v>
          </cell>
          <cell r="B455">
            <v>5114011</v>
          </cell>
          <cell r="C455">
            <v>4410</v>
          </cell>
          <cell r="E455">
            <v>172</v>
          </cell>
          <cell r="F455">
            <v>152</v>
          </cell>
          <cell r="G455">
            <v>148</v>
          </cell>
          <cell r="H455">
            <v>144</v>
          </cell>
          <cell r="I455">
            <v>213</v>
          </cell>
          <cell r="J455">
            <v>183</v>
          </cell>
          <cell r="K455">
            <v>193</v>
          </cell>
          <cell r="L455">
            <v>172</v>
          </cell>
          <cell r="M455">
            <v>184</v>
          </cell>
        </row>
        <row r="456">
          <cell r="A456">
            <v>5175380</v>
          </cell>
          <cell r="B456">
            <v>5111783</v>
          </cell>
          <cell r="C456">
            <v>4410</v>
          </cell>
          <cell r="D456">
            <v>3649102</v>
          </cell>
          <cell r="E456">
            <v>239</v>
          </cell>
          <cell r="F456">
            <v>200</v>
          </cell>
          <cell r="G456">
            <v>223</v>
          </cell>
          <cell r="H456">
            <v>259</v>
          </cell>
          <cell r="I456">
            <v>291</v>
          </cell>
          <cell r="J456">
            <v>250</v>
          </cell>
          <cell r="K456">
            <v>253</v>
          </cell>
          <cell r="L456">
            <v>241</v>
          </cell>
          <cell r="M456">
            <v>253</v>
          </cell>
        </row>
        <row r="457">
          <cell r="A457">
            <v>5179716</v>
          </cell>
          <cell r="B457">
            <v>5113951</v>
          </cell>
          <cell r="C457">
            <v>4410</v>
          </cell>
          <cell r="D457">
            <v>3652839</v>
          </cell>
          <cell r="E457">
            <v>279</v>
          </cell>
          <cell r="F457">
            <v>248</v>
          </cell>
          <cell r="G457">
            <v>241</v>
          </cell>
          <cell r="H457">
            <v>233</v>
          </cell>
          <cell r="I457">
            <v>253</v>
          </cell>
          <cell r="J457">
            <v>232</v>
          </cell>
          <cell r="K457">
            <v>235</v>
          </cell>
          <cell r="L457">
            <v>218</v>
          </cell>
          <cell r="M457">
            <v>240</v>
          </cell>
        </row>
        <row r="458">
          <cell r="A458">
            <v>5181132</v>
          </cell>
          <cell r="B458">
            <v>5114659</v>
          </cell>
          <cell r="C458">
            <v>4410</v>
          </cell>
          <cell r="D458">
            <v>33001804</v>
          </cell>
          <cell r="E458">
            <v>172</v>
          </cell>
          <cell r="F458">
            <v>152</v>
          </cell>
          <cell r="G458">
            <v>148</v>
          </cell>
          <cell r="H458">
            <v>144</v>
          </cell>
          <cell r="I458">
            <v>213</v>
          </cell>
          <cell r="J458">
            <v>183</v>
          </cell>
          <cell r="K458">
            <v>193</v>
          </cell>
          <cell r="L458">
            <v>172</v>
          </cell>
          <cell r="M458">
            <v>184</v>
          </cell>
        </row>
        <row r="459">
          <cell r="A459">
            <v>5181130</v>
          </cell>
          <cell r="B459">
            <v>5114658</v>
          </cell>
          <cell r="C459">
            <v>4410</v>
          </cell>
          <cell r="D459">
            <v>31993465</v>
          </cell>
          <cell r="E459">
            <v>48</v>
          </cell>
          <cell r="F459">
            <v>59</v>
          </cell>
          <cell r="G459">
            <v>53</v>
          </cell>
          <cell r="H459">
            <v>52</v>
          </cell>
          <cell r="I459">
            <v>17</v>
          </cell>
          <cell r="J459">
            <v>43</v>
          </cell>
          <cell r="K459">
            <v>36</v>
          </cell>
          <cell r="L459">
            <v>39</v>
          </cell>
          <cell r="M459">
            <v>41</v>
          </cell>
        </row>
        <row r="460">
          <cell r="A460">
            <v>5179776</v>
          </cell>
          <cell r="B460">
            <v>5113981</v>
          </cell>
          <cell r="C460">
            <v>4410</v>
          </cell>
          <cell r="D460">
            <v>3741336</v>
          </cell>
          <cell r="E460">
            <v>233</v>
          </cell>
          <cell r="F460">
            <v>206</v>
          </cell>
          <cell r="G460">
            <v>200</v>
          </cell>
          <cell r="H460">
            <v>189</v>
          </cell>
          <cell r="I460">
            <v>273</v>
          </cell>
          <cell r="J460">
            <v>237</v>
          </cell>
          <cell r="K460">
            <v>251</v>
          </cell>
          <cell r="L460">
            <v>448</v>
          </cell>
          <cell r="M460">
            <v>136</v>
          </cell>
        </row>
        <row r="461">
          <cell r="A461">
            <v>5179756</v>
          </cell>
          <cell r="B461">
            <v>5113971</v>
          </cell>
          <cell r="C461">
            <v>4410</v>
          </cell>
          <cell r="D461">
            <v>31991508</v>
          </cell>
          <cell r="E461">
            <v>433</v>
          </cell>
          <cell r="F461">
            <v>447</v>
          </cell>
          <cell r="G461">
            <v>518</v>
          </cell>
          <cell r="H461">
            <v>289</v>
          </cell>
          <cell r="I461">
            <v>306</v>
          </cell>
          <cell r="J461">
            <v>291</v>
          </cell>
          <cell r="K461">
            <v>389</v>
          </cell>
          <cell r="L461">
            <v>527</v>
          </cell>
          <cell r="M461">
            <v>404</v>
          </cell>
        </row>
        <row r="462">
          <cell r="A462">
            <v>5179816</v>
          </cell>
          <cell r="B462">
            <v>5114001</v>
          </cell>
          <cell r="C462">
            <v>4410</v>
          </cell>
          <cell r="D462">
            <v>15960499</v>
          </cell>
          <cell r="E462">
            <v>50</v>
          </cell>
          <cell r="F462">
            <v>60</v>
          </cell>
          <cell r="G462">
            <v>65</v>
          </cell>
          <cell r="H462">
            <v>203</v>
          </cell>
          <cell r="I462">
            <v>195</v>
          </cell>
          <cell r="J462">
            <v>196</v>
          </cell>
          <cell r="K462">
            <v>169</v>
          </cell>
          <cell r="L462">
            <v>166</v>
          </cell>
          <cell r="M462">
            <v>167</v>
          </cell>
        </row>
        <row r="463">
          <cell r="A463">
            <v>5175446</v>
          </cell>
          <cell r="B463">
            <v>5111816</v>
          </cell>
          <cell r="C463">
            <v>4410</v>
          </cell>
          <cell r="D463">
            <v>156186</v>
          </cell>
          <cell r="E463">
            <v>73</v>
          </cell>
          <cell r="F463">
            <v>51</v>
          </cell>
          <cell r="G463">
            <v>47</v>
          </cell>
          <cell r="H463">
            <v>52</v>
          </cell>
          <cell r="I463">
            <v>61</v>
          </cell>
          <cell r="J463">
            <v>48</v>
          </cell>
          <cell r="K463">
            <v>48</v>
          </cell>
          <cell r="L463">
            <v>57</v>
          </cell>
          <cell r="M463">
            <v>58</v>
          </cell>
        </row>
        <row r="464">
          <cell r="A464">
            <v>5175360</v>
          </cell>
          <cell r="B464">
            <v>5111773</v>
          </cell>
          <cell r="C464">
            <v>4410</v>
          </cell>
          <cell r="D464">
            <v>156183</v>
          </cell>
          <cell r="E464">
            <v>229</v>
          </cell>
          <cell r="F464">
            <v>293</v>
          </cell>
          <cell r="G464">
            <v>320</v>
          </cell>
          <cell r="H464">
            <v>284</v>
          </cell>
          <cell r="I464">
            <v>354</v>
          </cell>
          <cell r="J464">
            <v>213</v>
          </cell>
          <cell r="K464">
            <v>288</v>
          </cell>
          <cell r="L464">
            <v>287</v>
          </cell>
          <cell r="M464">
            <v>352</v>
          </cell>
        </row>
        <row r="465">
          <cell r="A465">
            <v>5181122</v>
          </cell>
          <cell r="B465">
            <v>5114654</v>
          </cell>
          <cell r="C465">
            <v>4410</v>
          </cell>
          <cell r="D465">
            <v>355558</v>
          </cell>
          <cell r="E465">
            <v>681</v>
          </cell>
          <cell r="F465">
            <v>593</v>
          </cell>
          <cell r="G465">
            <v>639</v>
          </cell>
          <cell r="H465">
            <v>578</v>
          </cell>
          <cell r="I465">
            <v>572</v>
          </cell>
          <cell r="J465">
            <v>514</v>
          </cell>
          <cell r="K465">
            <v>490</v>
          </cell>
          <cell r="L465">
            <v>459</v>
          </cell>
          <cell r="M465">
            <v>356</v>
          </cell>
        </row>
        <row r="466">
          <cell r="A466">
            <v>5179736</v>
          </cell>
          <cell r="B466">
            <v>5113961</v>
          </cell>
          <cell r="C466">
            <v>4410</v>
          </cell>
          <cell r="D466">
            <v>16007907</v>
          </cell>
          <cell r="E466">
            <v>230</v>
          </cell>
          <cell r="F466">
            <v>193</v>
          </cell>
          <cell r="G466">
            <v>208</v>
          </cell>
          <cell r="H466">
            <v>210</v>
          </cell>
          <cell r="I466">
            <v>223</v>
          </cell>
          <cell r="J466">
            <v>173</v>
          </cell>
          <cell r="K466">
            <v>191</v>
          </cell>
          <cell r="L466">
            <v>201</v>
          </cell>
          <cell r="M466">
            <v>235</v>
          </cell>
        </row>
        <row r="467">
          <cell r="A467">
            <v>5179396</v>
          </cell>
          <cell r="B467">
            <v>5113791</v>
          </cell>
          <cell r="C467">
            <v>4410</v>
          </cell>
          <cell r="D467">
            <v>1910723</v>
          </cell>
          <cell r="E467">
            <v>282</v>
          </cell>
          <cell r="F467">
            <v>184</v>
          </cell>
          <cell r="G467">
            <v>240</v>
          </cell>
          <cell r="H467">
            <v>218</v>
          </cell>
          <cell r="I467">
            <v>198</v>
          </cell>
          <cell r="J467">
            <v>168</v>
          </cell>
          <cell r="K467">
            <v>148</v>
          </cell>
          <cell r="L467">
            <v>126</v>
          </cell>
          <cell r="M467">
            <v>131</v>
          </cell>
        </row>
        <row r="468">
          <cell r="A468">
            <v>5175424</v>
          </cell>
          <cell r="B468">
            <v>5111805</v>
          </cell>
          <cell r="C468">
            <v>4410</v>
          </cell>
          <cell r="D468">
            <v>1911907</v>
          </cell>
          <cell r="E468">
            <v>173</v>
          </cell>
          <cell r="F468">
            <v>152</v>
          </cell>
          <cell r="G468">
            <v>154</v>
          </cell>
          <cell r="H468">
            <v>150</v>
          </cell>
          <cell r="I468">
            <v>150</v>
          </cell>
          <cell r="J468">
            <v>142</v>
          </cell>
          <cell r="K468">
            <v>159</v>
          </cell>
          <cell r="L468">
            <v>151</v>
          </cell>
          <cell r="M468">
            <v>166</v>
          </cell>
        </row>
        <row r="469">
          <cell r="A469">
            <v>5181110</v>
          </cell>
          <cell r="B469">
            <v>5114648</v>
          </cell>
          <cell r="C469">
            <v>4410</v>
          </cell>
          <cell r="D469">
            <v>1535571</v>
          </cell>
          <cell r="E469">
            <v>260</v>
          </cell>
          <cell r="F469">
            <v>226</v>
          </cell>
          <cell r="G469">
            <v>217</v>
          </cell>
          <cell r="H469">
            <v>224</v>
          </cell>
          <cell r="I469">
            <v>236</v>
          </cell>
          <cell r="J469">
            <v>238</v>
          </cell>
          <cell r="K469">
            <v>227</v>
          </cell>
          <cell r="L469">
            <v>229</v>
          </cell>
          <cell r="M469">
            <v>183</v>
          </cell>
        </row>
        <row r="470">
          <cell r="A470">
            <v>5181116</v>
          </cell>
          <cell r="B470">
            <v>5114651</v>
          </cell>
          <cell r="C470">
            <v>4410</v>
          </cell>
          <cell r="D470">
            <v>2962692</v>
          </cell>
          <cell r="E470">
            <v>121</v>
          </cell>
          <cell r="F470">
            <v>181</v>
          </cell>
          <cell r="G470">
            <v>210</v>
          </cell>
          <cell r="H470">
            <v>172</v>
          </cell>
          <cell r="I470">
            <v>185</v>
          </cell>
          <cell r="J470">
            <v>166</v>
          </cell>
          <cell r="K470">
            <v>164</v>
          </cell>
          <cell r="L470">
            <v>175</v>
          </cell>
          <cell r="M470">
            <v>188</v>
          </cell>
        </row>
        <row r="471">
          <cell r="A471">
            <v>5179400</v>
          </cell>
          <cell r="B471">
            <v>5113793</v>
          </cell>
          <cell r="C471">
            <v>4410</v>
          </cell>
          <cell r="D471">
            <v>1753308</v>
          </cell>
          <cell r="E471">
            <v>237</v>
          </cell>
          <cell r="F471">
            <v>183</v>
          </cell>
          <cell r="G471">
            <v>220</v>
          </cell>
          <cell r="H471">
            <v>214</v>
          </cell>
          <cell r="I471">
            <v>291</v>
          </cell>
          <cell r="J471">
            <v>282</v>
          </cell>
          <cell r="K471">
            <v>323</v>
          </cell>
          <cell r="L471">
            <v>337</v>
          </cell>
          <cell r="M471">
            <v>367</v>
          </cell>
        </row>
        <row r="472">
          <cell r="A472">
            <v>5175298</v>
          </cell>
          <cell r="B472">
            <v>5111742</v>
          </cell>
          <cell r="C472">
            <v>4410</v>
          </cell>
          <cell r="D472">
            <v>3730356</v>
          </cell>
          <cell r="E472">
            <v>305</v>
          </cell>
          <cell r="F472">
            <v>267</v>
          </cell>
          <cell r="G472">
            <v>274</v>
          </cell>
          <cell r="H472">
            <v>268</v>
          </cell>
          <cell r="I472">
            <v>271</v>
          </cell>
          <cell r="J472">
            <v>280</v>
          </cell>
          <cell r="K472">
            <v>232</v>
          </cell>
          <cell r="L472">
            <v>149</v>
          </cell>
          <cell r="M472">
            <v>203</v>
          </cell>
        </row>
        <row r="473">
          <cell r="A473">
            <v>5179398</v>
          </cell>
          <cell r="B473">
            <v>5113792</v>
          </cell>
          <cell r="C473">
            <v>4410</v>
          </cell>
          <cell r="D473">
            <v>6823869</v>
          </cell>
          <cell r="E473">
            <v>218</v>
          </cell>
          <cell r="F473">
            <v>182</v>
          </cell>
          <cell r="G473">
            <v>188</v>
          </cell>
          <cell r="H473">
            <v>178</v>
          </cell>
          <cell r="I473">
            <v>195</v>
          </cell>
          <cell r="J473">
            <v>176</v>
          </cell>
          <cell r="K473">
            <v>174</v>
          </cell>
          <cell r="L473">
            <v>172</v>
          </cell>
          <cell r="M473">
            <v>212</v>
          </cell>
        </row>
        <row r="474">
          <cell r="A474">
            <v>5179402</v>
          </cell>
          <cell r="B474">
            <v>5113794</v>
          </cell>
          <cell r="C474">
            <v>4410</v>
          </cell>
          <cell r="D474">
            <v>3725850</v>
          </cell>
          <cell r="E474">
            <v>151</v>
          </cell>
          <cell r="F474">
            <v>128</v>
          </cell>
          <cell r="G474">
            <v>123</v>
          </cell>
          <cell r="H474">
            <v>121</v>
          </cell>
          <cell r="I474">
            <v>138</v>
          </cell>
          <cell r="J474">
            <v>136</v>
          </cell>
          <cell r="K474">
            <v>141</v>
          </cell>
          <cell r="L474">
            <v>117</v>
          </cell>
          <cell r="M474">
            <v>152</v>
          </cell>
        </row>
        <row r="475">
          <cell r="A475">
            <v>5179858</v>
          </cell>
          <cell r="B475">
            <v>5114022</v>
          </cell>
          <cell r="C475">
            <v>4410</v>
          </cell>
          <cell r="D475">
            <v>6821123</v>
          </cell>
          <cell r="E475">
            <v>135</v>
          </cell>
          <cell r="F475">
            <v>158</v>
          </cell>
          <cell r="G475">
            <v>123</v>
          </cell>
          <cell r="H475">
            <v>151</v>
          </cell>
          <cell r="I475">
            <v>160</v>
          </cell>
          <cell r="J475">
            <v>140</v>
          </cell>
          <cell r="K475">
            <v>132</v>
          </cell>
          <cell r="L475">
            <v>139</v>
          </cell>
          <cell r="M475">
            <v>148</v>
          </cell>
        </row>
        <row r="476">
          <cell r="A476">
            <v>5179880</v>
          </cell>
          <cell r="B476">
            <v>5114033</v>
          </cell>
          <cell r="C476">
            <v>4410</v>
          </cell>
          <cell r="D476">
            <v>6823343</v>
          </cell>
          <cell r="E476">
            <v>87</v>
          </cell>
          <cell r="F476">
            <v>87</v>
          </cell>
          <cell r="G476">
            <v>79</v>
          </cell>
          <cell r="H476">
            <v>82</v>
          </cell>
          <cell r="I476">
            <v>79</v>
          </cell>
          <cell r="J476">
            <v>68</v>
          </cell>
          <cell r="K476">
            <v>71</v>
          </cell>
          <cell r="L476">
            <v>70</v>
          </cell>
          <cell r="M476">
            <v>46</v>
          </cell>
        </row>
        <row r="477">
          <cell r="A477">
            <v>5175340</v>
          </cell>
          <cell r="B477">
            <v>5111763</v>
          </cell>
          <cell r="C477">
            <v>4410</v>
          </cell>
          <cell r="D477">
            <v>6829406</v>
          </cell>
          <cell r="E477">
            <v>141</v>
          </cell>
          <cell r="F477">
            <v>110</v>
          </cell>
          <cell r="G477">
            <v>123</v>
          </cell>
          <cell r="H477">
            <v>299</v>
          </cell>
          <cell r="I477">
            <v>286</v>
          </cell>
          <cell r="J477">
            <v>806</v>
          </cell>
          <cell r="K477">
            <v>233</v>
          </cell>
          <cell r="L477">
            <v>249</v>
          </cell>
          <cell r="M477">
            <v>306</v>
          </cell>
        </row>
        <row r="478">
          <cell r="A478">
            <v>5175318</v>
          </cell>
          <cell r="B478">
            <v>5111752</v>
          </cell>
          <cell r="C478">
            <v>4410</v>
          </cell>
          <cell r="D478">
            <v>1751648</v>
          </cell>
          <cell r="E478">
            <v>257</v>
          </cell>
          <cell r="F478">
            <v>224</v>
          </cell>
          <cell r="G478">
            <v>201</v>
          </cell>
          <cell r="H478">
            <v>210</v>
          </cell>
          <cell r="I478">
            <v>206</v>
          </cell>
          <cell r="J478">
            <v>172</v>
          </cell>
          <cell r="K478">
            <v>184</v>
          </cell>
          <cell r="L478">
            <v>206</v>
          </cell>
          <cell r="M478">
            <v>223</v>
          </cell>
        </row>
        <row r="479">
          <cell r="A479">
            <v>5181126</v>
          </cell>
          <cell r="B479">
            <v>5114656</v>
          </cell>
          <cell r="C479">
            <v>4410</v>
          </cell>
          <cell r="D479">
            <v>3314066</v>
          </cell>
          <cell r="E479">
            <v>223</v>
          </cell>
          <cell r="F479">
            <v>189</v>
          </cell>
          <cell r="G479">
            <v>199</v>
          </cell>
          <cell r="H479">
            <v>179</v>
          </cell>
          <cell r="I479">
            <v>199</v>
          </cell>
          <cell r="J479">
            <v>186</v>
          </cell>
          <cell r="K479">
            <v>201</v>
          </cell>
          <cell r="L479">
            <v>190</v>
          </cell>
          <cell r="M479">
            <v>202</v>
          </cell>
        </row>
        <row r="480">
          <cell r="A480">
            <v>5181112</v>
          </cell>
          <cell r="B480">
            <v>5114649</v>
          </cell>
          <cell r="C480">
            <v>4410</v>
          </cell>
          <cell r="D480">
            <v>3304967</v>
          </cell>
          <cell r="E480">
            <v>89</v>
          </cell>
          <cell r="F480">
            <v>90</v>
          </cell>
          <cell r="G480">
            <v>68</v>
          </cell>
          <cell r="H480">
            <v>79</v>
          </cell>
          <cell r="I480">
            <v>84</v>
          </cell>
          <cell r="J480">
            <v>90</v>
          </cell>
          <cell r="K480">
            <v>86</v>
          </cell>
          <cell r="L480">
            <v>87</v>
          </cell>
          <cell r="M480">
            <v>121</v>
          </cell>
        </row>
        <row r="481">
          <cell r="A481">
            <v>5095622</v>
          </cell>
          <cell r="B481">
            <v>5071904</v>
          </cell>
          <cell r="C481">
            <v>4410</v>
          </cell>
          <cell r="D481">
            <v>7146519</v>
          </cell>
          <cell r="E481">
            <v>125</v>
          </cell>
          <cell r="F481">
            <v>86</v>
          </cell>
          <cell r="G481">
            <v>75</v>
          </cell>
          <cell r="H481">
            <v>106</v>
          </cell>
          <cell r="I481">
            <v>120</v>
          </cell>
          <cell r="J481">
            <v>119</v>
          </cell>
          <cell r="K481">
            <v>20</v>
          </cell>
          <cell r="L481">
            <v>89</v>
          </cell>
          <cell r="M481">
            <v>85</v>
          </cell>
        </row>
        <row r="482">
          <cell r="A482">
            <v>5179796</v>
          </cell>
          <cell r="B482">
            <v>5113991</v>
          </cell>
          <cell r="C482">
            <v>4410</v>
          </cell>
          <cell r="D482">
            <v>7130334</v>
          </cell>
          <cell r="E482">
            <v>107</v>
          </cell>
          <cell r="F482">
            <v>137</v>
          </cell>
          <cell r="G482">
            <v>228</v>
          </cell>
          <cell r="H482">
            <v>269</v>
          </cell>
          <cell r="I482">
            <v>609</v>
          </cell>
          <cell r="J482">
            <v>84</v>
          </cell>
          <cell r="K482">
            <v>75</v>
          </cell>
          <cell r="L482">
            <v>91</v>
          </cell>
          <cell r="M482">
            <v>103</v>
          </cell>
        </row>
        <row r="483">
          <cell r="A483">
            <v>5175402</v>
          </cell>
          <cell r="B483">
            <v>5111794</v>
          </cell>
          <cell r="C483">
            <v>4410</v>
          </cell>
          <cell r="D483">
            <v>7116786</v>
          </cell>
          <cell r="E483">
            <v>217</v>
          </cell>
          <cell r="F483">
            <v>177</v>
          </cell>
          <cell r="G483">
            <v>169</v>
          </cell>
          <cell r="H483">
            <v>189</v>
          </cell>
          <cell r="I483">
            <v>187</v>
          </cell>
          <cell r="J483">
            <v>168</v>
          </cell>
          <cell r="K483">
            <v>177</v>
          </cell>
          <cell r="L483">
            <v>173</v>
          </cell>
          <cell r="M483">
            <v>192</v>
          </cell>
        </row>
        <row r="484">
          <cell r="A484">
            <v>5181108</v>
          </cell>
          <cell r="B484">
            <v>5114647</v>
          </cell>
          <cell r="C484">
            <v>4410</v>
          </cell>
          <cell r="D484">
            <v>7118154</v>
          </cell>
          <cell r="E484">
            <v>226</v>
          </cell>
          <cell r="F484">
            <v>206</v>
          </cell>
          <cell r="G484">
            <v>199</v>
          </cell>
          <cell r="H484">
            <v>189</v>
          </cell>
          <cell r="I484">
            <v>205</v>
          </cell>
          <cell r="J484">
            <v>179</v>
          </cell>
          <cell r="K484">
            <v>194</v>
          </cell>
          <cell r="L484">
            <v>191</v>
          </cell>
          <cell r="M484">
            <v>205</v>
          </cell>
        </row>
        <row r="485">
          <cell r="A485">
            <v>5181124</v>
          </cell>
          <cell r="B485">
            <v>5114655</v>
          </cell>
          <cell r="C485">
            <v>4410</v>
          </cell>
          <cell r="D485">
            <v>7116084</v>
          </cell>
          <cell r="E485">
            <v>51</v>
          </cell>
          <cell r="F485">
            <v>0</v>
          </cell>
          <cell r="G485">
            <v>0</v>
          </cell>
          <cell r="H485">
            <v>299</v>
          </cell>
          <cell r="I485">
            <v>446</v>
          </cell>
          <cell r="J485">
            <v>376</v>
          </cell>
          <cell r="K485">
            <v>352</v>
          </cell>
          <cell r="L485">
            <v>331</v>
          </cell>
          <cell r="M485">
            <v>355</v>
          </cell>
        </row>
        <row r="486">
          <cell r="A486">
            <v>5181114</v>
          </cell>
          <cell r="B486">
            <v>5114650</v>
          </cell>
          <cell r="C486">
            <v>4410</v>
          </cell>
          <cell r="D486">
            <v>7117927</v>
          </cell>
          <cell r="E486">
            <v>277</v>
          </cell>
          <cell r="F486">
            <v>243</v>
          </cell>
          <cell r="G486">
            <v>255</v>
          </cell>
          <cell r="H486">
            <v>248</v>
          </cell>
          <cell r="I486">
            <v>271</v>
          </cell>
          <cell r="J486">
            <v>228</v>
          </cell>
          <cell r="K486">
            <v>269</v>
          </cell>
          <cell r="L486">
            <v>225</v>
          </cell>
          <cell r="M486">
            <v>243</v>
          </cell>
        </row>
        <row r="487">
          <cell r="A487">
            <v>5181128</v>
          </cell>
          <cell r="B487">
            <v>5114657</v>
          </cell>
          <cell r="C487">
            <v>4410</v>
          </cell>
          <cell r="D487">
            <v>443766</v>
          </cell>
          <cell r="E487">
            <v>179</v>
          </cell>
          <cell r="F487">
            <v>167</v>
          </cell>
          <cell r="G487">
            <v>158</v>
          </cell>
          <cell r="H487">
            <v>168</v>
          </cell>
          <cell r="I487">
            <v>155</v>
          </cell>
          <cell r="J487">
            <v>150</v>
          </cell>
          <cell r="K487">
            <v>149</v>
          </cell>
          <cell r="L487">
            <v>161</v>
          </cell>
          <cell r="M487">
            <v>183</v>
          </cell>
        </row>
        <row r="488">
          <cell r="A488">
            <v>5181120</v>
          </cell>
          <cell r="B488">
            <v>5114653</v>
          </cell>
          <cell r="C488">
            <v>4410</v>
          </cell>
          <cell r="D488">
            <v>721580</v>
          </cell>
          <cell r="E488">
            <v>185</v>
          </cell>
          <cell r="F488">
            <v>137</v>
          </cell>
          <cell r="G488">
            <v>149</v>
          </cell>
          <cell r="H488">
            <v>141</v>
          </cell>
          <cell r="I488">
            <v>150</v>
          </cell>
          <cell r="J488">
            <v>132</v>
          </cell>
          <cell r="K488">
            <v>132</v>
          </cell>
          <cell r="L488">
            <v>138</v>
          </cell>
          <cell r="M488">
            <v>144</v>
          </cell>
        </row>
        <row r="489">
          <cell r="A489">
            <v>5070046</v>
          </cell>
          <cell r="B489">
            <v>5059116</v>
          </cell>
          <cell r="C489">
            <v>4410</v>
          </cell>
          <cell r="E489">
            <v>172</v>
          </cell>
          <cell r="F489">
            <v>143</v>
          </cell>
          <cell r="G489">
            <v>157</v>
          </cell>
          <cell r="H489">
            <v>149</v>
          </cell>
          <cell r="I489">
            <v>207</v>
          </cell>
          <cell r="J489">
            <v>189</v>
          </cell>
          <cell r="K489">
            <v>181</v>
          </cell>
          <cell r="L489">
            <v>183</v>
          </cell>
          <cell r="M489">
            <v>179</v>
          </cell>
        </row>
        <row r="490">
          <cell r="A490">
            <v>5174896</v>
          </cell>
          <cell r="B490">
            <v>5111541</v>
          </cell>
          <cell r="C490">
            <v>4410</v>
          </cell>
          <cell r="E490">
            <v>353</v>
          </cell>
          <cell r="F490">
            <v>315</v>
          </cell>
          <cell r="G490">
            <v>303</v>
          </cell>
          <cell r="H490">
            <v>270</v>
          </cell>
          <cell r="I490">
            <v>352</v>
          </cell>
          <cell r="J490">
            <v>303</v>
          </cell>
          <cell r="K490">
            <v>323</v>
          </cell>
          <cell r="L490">
            <v>292</v>
          </cell>
          <cell r="M490">
            <v>312</v>
          </cell>
        </row>
        <row r="491">
          <cell r="A491">
            <v>5174998</v>
          </cell>
          <cell r="B491">
            <v>5111592</v>
          </cell>
          <cell r="C491">
            <v>4410</v>
          </cell>
          <cell r="F491">
            <v>612</v>
          </cell>
          <cell r="H491">
            <v>278</v>
          </cell>
          <cell r="I491">
            <v>247</v>
          </cell>
          <cell r="J491">
            <v>323</v>
          </cell>
          <cell r="K491">
            <v>277</v>
          </cell>
          <cell r="L491">
            <v>295</v>
          </cell>
          <cell r="M491">
            <v>267</v>
          </cell>
        </row>
        <row r="492">
          <cell r="A492">
            <v>5181150</v>
          </cell>
          <cell r="B492">
            <v>5114668</v>
          </cell>
          <cell r="C492">
            <v>4410</v>
          </cell>
          <cell r="D492">
            <v>33001592</v>
          </cell>
          <cell r="E492">
            <v>3389</v>
          </cell>
          <cell r="F492">
            <v>95</v>
          </cell>
          <cell r="G492">
            <v>116</v>
          </cell>
          <cell r="H492">
            <v>157</v>
          </cell>
          <cell r="I492">
            <v>33</v>
          </cell>
          <cell r="J492">
            <v>69</v>
          </cell>
          <cell r="K492">
            <v>70</v>
          </cell>
          <cell r="L492">
            <v>77</v>
          </cell>
          <cell r="M492">
            <v>88</v>
          </cell>
        </row>
        <row r="493">
          <cell r="A493">
            <v>5181148</v>
          </cell>
          <cell r="B493">
            <v>5114667</v>
          </cell>
          <cell r="C493">
            <v>4410</v>
          </cell>
          <cell r="D493">
            <v>33001697</v>
          </cell>
          <cell r="E493">
            <v>151</v>
          </cell>
          <cell r="F493">
            <v>30</v>
          </cell>
          <cell r="G493">
            <v>116</v>
          </cell>
          <cell r="H493">
            <v>112</v>
          </cell>
          <cell r="I493">
            <v>116</v>
          </cell>
          <cell r="J493">
            <v>105</v>
          </cell>
          <cell r="K493">
            <v>107</v>
          </cell>
          <cell r="L493">
            <v>92</v>
          </cell>
          <cell r="M493">
            <v>110</v>
          </cell>
        </row>
        <row r="494">
          <cell r="A494">
            <v>5181152</v>
          </cell>
          <cell r="B494">
            <v>5114669</v>
          </cell>
          <cell r="C494">
            <v>4410</v>
          </cell>
          <cell r="D494">
            <v>33001593</v>
          </cell>
          <cell r="E494">
            <v>53</v>
          </cell>
          <cell r="F494">
            <v>29</v>
          </cell>
          <cell r="G494">
            <v>72</v>
          </cell>
          <cell r="H494">
            <v>48</v>
          </cell>
          <cell r="I494">
            <v>57</v>
          </cell>
          <cell r="J494">
            <v>43</v>
          </cell>
          <cell r="K494">
            <v>41</v>
          </cell>
          <cell r="L494">
            <v>51</v>
          </cell>
          <cell r="M494">
            <v>54</v>
          </cell>
        </row>
        <row r="495">
          <cell r="A495">
            <v>5181162</v>
          </cell>
          <cell r="B495">
            <v>5114674</v>
          </cell>
          <cell r="C495">
            <v>4410</v>
          </cell>
          <cell r="D495">
            <v>33001588</v>
          </cell>
          <cell r="E495">
            <v>283</v>
          </cell>
          <cell r="F495">
            <v>253</v>
          </cell>
          <cell r="G495">
            <v>243</v>
          </cell>
          <cell r="H495">
            <v>216</v>
          </cell>
          <cell r="I495">
            <v>282</v>
          </cell>
          <cell r="J495">
            <v>243</v>
          </cell>
          <cell r="K495">
            <v>259</v>
          </cell>
          <cell r="L495">
            <v>234</v>
          </cell>
          <cell r="M495">
            <v>250</v>
          </cell>
        </row>
        <row r="496">
          <cell r="A496">
            <v>5181158</v>
          </cell>
          <cell r="B496">
            <v>5114672</v>
          </cell>
          <cell r="C496">
            <v>4410</v>
          </cell>
          <cell r="D496">
            <v>33001667</v>
          </cell>
          <cell r="E496">
            <v>133</v>
          </cell>
          <cell r="F496">
            <v>104</v>
          </cell>
          <cell r="G496">
            <v>93</v>
          </cell>
          <cell r="H496">
            <v>105</v>
          </cell>
          <cell r="I496">
            <v>110</v>
          </cell>
          <cell r="J496">
            <v>105</v>
          </cell>
          <cell r="K496">
            <v>103</v>
          </cell>
          <cell r="L496">
            <v>102</v>
          </cell>
          <cell r="M496">
            <v>105</v>
          </cell>
        </row>
        <row r="497">
          <cell r="A497">
            <v>5174954</v>
          </cell>
          <cell r="B497">
            <v>5111570</v>
          </cell>
          <cell r="C497">
            <v>4410</v>
          </cell>
          <cell r="D497">
            <v>3727095</v>
          </cell>
          <cell r="E497">
            <v>172</v>
          </cell>
          <cell r="F497">
            <v>152</v>
          </cell>
          <cell r="G497">
            <v>148</v>
          </cell>
          <cell r="H497">
            <v>144</v>
          </cell>
          <cell r="I497">
            <v>213</v>
          </cell>
          <cell r="J497">
            <v>183</v>
          </cell>
          <cell r="K497">
            <v>193</v>
          </cell>
          <cell r="L497">
            <v>155</v>
          </cell>
          <cell r="M497">
            <v>171</v>
          </cell>
        </row>
        <row r="498">
          <cell r="A498">
            <v>5175028</v>
          </cell>
          <cell r="B498">
            <v>5111607</v>
          </cell>
          <cell r="C498">
            <v>4410</v>
          </cell>
          <cell r="D498">
            <v>18492450</v>
          </cell>
          <cell r="E498">
            <v>172</v>
          </cell>
          <cell r="F498">
            <v>152</v>
          </cell>
          <cell r="G498">
            <v>148</v>
          </cell>
          <cell r="H498">
            <v>144</v>
          </cell>
          <cell r="I498">
            <v>213</v>
          </cell>
          <cell r="J498">
            <v>121</v>
          </cell>
          <cell r="K498">
            <v>165</v>
          </cell>
          <cell r="L498">
            <v>133</v>
          </cell>
          <cell r="M498">
            <v>149</v>
          </cell>
        </row>
        <row r="499">
          <cell r="A499">
            <v>5175148</v>
          </cell>
          <cell r="B499">
            <v>5111667</v>
          </cell>
          <cell r="C499">
            <v>4410</v>
          </cell>
          <cell r="D499">
            <v>3362761</v>
          </cell>
          <cell r="E499">
            <v>327</v>
          </cell>
          <cell r="F499">
            <v>105</v>
          </cell>
          <cell r="G499">
            <v>100</v>
          </cell>
          <cell r="H499">
            <v>214</v>
          </cell>
          <cell r="I499">
            <v>219</v>
          </cell>
          <cell r="J499">
            <v>161</v>
          </cell>
          <cell r="K499">
            <v>154</v>
          </cell>
          <cell r="L499">
            <v>122</v>
          </cell>
          <cell r="M499">
            <v>136</v>
          </cell>
        </row>
        <row r="500">
          <cell r="A500">
            <v>5174934</v>
          </cell>
          <cell r="B500">
            <v>5111560</v>
          </cell>
          <cell r="C500">
            <v>4410</v>
          </cell>
          <cell r="D500">
            <v>3361097</v>
          </cell>
          <cell r="E500">
            <v>138</v>
          </cell>
          <cell r="F500">
            <v>117</v>
          </cell>
          <cell r="G500">
            <v>112</v>
          </cell>
          <cell r="H500">
            <v>117</v>
          </cell>
          <cell r="I500">
            <v>122</v>
          </cell>
          <cell r="J500">
            <v>121</v>
          </cell>
          <cell r="K500">
            <v>149</v>
          </cell>
          <cell r="L500">
            <v>146</v>
          </cell>
          <cell r="M500">
            <v>165</v>
          </cell>
        </row>
        <row r="501">
          <cell r="A501">
            <v>5176422</v>
          </cell>
          <cell r="B501">
            <v>5112304</v>
          </cell>
          <cell r="C501">
            <v>4410</v>
          </cell>
          <cell r="D501">
            <v>156078</v>
          </cell>
          <cell r="E501">
            <v>93</v>
          </cell>
          <cell r="F501">
            <v>101</v>
          </cell>
          <cell r="G501">
            <v>109</v>
          </cell>
          <cell r="H501">
            <v>93</v>
          </cell>
          <cell r="I501">
            <v>101</v>
          </cell>
          <cell r="J501">
            <v>98</v>
          </cell>
          <cell r="K501">
            <v>95</v>
          </cell>
          <cell r="L501">
            <v>94</v>
          </cell>
          <cell r="M501">
            <v>101</v>
          </cell>
        </row>
        <row r="502">
          <cell r="A502">
            <v>5174992</v>
          </cell>
          <cell r="B502">
            <v>5111589</v>
          </cell>
          <cell r="C502">
            <v>4410</v>
          </cell>
          <cell r="D502">
            <v>156257</v>
          </cell>
          <cell r="E502">
            <v>206</v>
          </cell>
          <cell r="F502">
            <v>187</v>
          </cell>
          <cell r="G502">
            <v>185</v>
          </cell>
          <cell r="H502">
            <v>176</v>
          </cell>
          <cell r="I502">
            <v>201</v>
          </cell>
          <cell r="J502">
            <v>183</v>
          </cell>
          <cell r="K502">
            <v>196</v>
          </cell>
          <cell r="L502">
            <v>165</v>
          </cell>
          <cell r="M502">
            <v>201</v>
          </cell>
        </row>
        <row r="503">
          <cell r="A503">
            <v>5181168</v>
          </cell>
          <cell r="B503">
            <v>5114677</v>
          </cell>
          <cell r="C503">
            <v>4410</v>
          </cell>
          <cell r="D503">
            <v>2934728</v>
          </cell>
          <cell r="E503">
            <v>197</v>
          </cell>
          <cell r="F503">
            <v>178</v>
          </cell>
          <cell r="G503">
            <v>175</v>
          </cell>
          <cell r="H503">
            <v>176</v>
          </cell>
          <cell r="I503">
            <v>1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>
            <v>5174878</v>
          </cell>
          <cell r="B504">
            <v>5111532</v>
          </cell>
          <cell r="C504">
            <v>4410</v>
          </cell>
          <cell r="D504">
            <v>1502245</v>
          </cell>
          <cell r="E504">
            <v>161</v>
          </cell>
          <cell r="F504">
            <v>127</v>
          </cell>
          <cell r="G504">
            <v>152</v>
          </cell>
          <cell r="H504">
            <v>166</v>
          </cell>
          <cell r="I504">
            <v>172</v>
          </cell>
          <cell r="J504">
            <v>200</v>
          </cell>
          <cell r="K504">
            <v>265</v>
          </cell>
          <cell r="L504">
            <v>196</v>
          </cell>
          <cell r="M504">
            <v>226</v>
          </cell>
        </row>
        <row r="505">
          <cell r="A505">
            <v>5181156</v>
          </cell>
          <cell r="B505">
            <v>5114671</v>
          </cell>
          <cell r="C505">
            <v>4410</v>
          </cell>
          <cell r="D505">
            <v>1530244</v>
          </cell>
          <cell r="E505">
            <v>257</v>
          </cell>
          <cell r="F505">
            <v>202</v>
          </cell>
          <cell r="G505">
            <v>211</v>
          </cell>
          <cell r="H505">
            <v>199</v>
          </cell>
          <cell r="I505">
            <v>218</v>
          </cell>
          <cell r="J505">
            <v>218</v>
          </cell>
          <cell r="K505">
            <v>220</v>
          </cell>
          <cell r="L505">
            <v>195</v>
          </cell>
          <cell r="M505">
            <v>244</v>
          </cell>
        </row>
        <row r="506">
          <cell r="A506">
            <v>5175084</v>
          </cell>
          <cell r="B506">
            <v>5111635</v>
          </cell>
          <cell r="C506">
            <v>4410</v>
          </cell>
          <cell r="D506">
            <v>3741011</v>
          </cell>
          <cell r="E506">
            <v>180</v>
          </cell>
          <cell r="F506">
            <v>86</v>
          </cell>
          <cell r="G506">
            <v>132</v>
          </cell>
          <cell r="H506">
            <v>175</v>
          </cell>
          <cell r="I506">
            <v>252</v>
          </cell>
          <cell r="J506">
            <v>86</v>
          </cell>
          <cell r="K506">
            <v>128</v>
          </cell>
          <cell r="L506">
            <v>160</v>
          </cell>
          <cell r="M506">
            <v>131</v>
          </cell>
        </row>
        <row r="507">
          <cell r="A507">
            <v>5175014</v>
          </cell>
          <cell r="B507">
            <v>5111600</v>
          </cell>
          <cell r="C507">
            <v>4410</v>
          </cell>
          <cell r="D507">
            <v>3730354</v>
          </cell>
          <cell r="E507">
            <v>168</v>
          </cell>
          <cell r="F507">
            <v>124</v>
          </cell>
          <cell r="G507">
            <v>100</v>
          </cell>
          <cell r="H507">
            <v>120</v>
          </cell>
          <cell r="I507">
            <v>106</v>
          </cell>
          <cell r="J507">
            <v>114</v>
          </cell>
          <cell r="K507">
            <v>88</v>
          </cell>
          <cell r="L507">
            <v>126</v>
          </cell>
          <cell r="M507">
            <v>130</v>
          </cell>
        </row>
        <row r="508">
          <cell r="A508">
            <v>5175170</v>
          </cell>
          <cell r="B508">
            <v>5111678</v>
          </cell>
          <cell r="C508">
            <v>4410</v>
          </cell>
          <cell r="D508">
            <v>1752157</v>
          </cell>
          <cell r="E508">
            <v>190</v>
          </cell>
          <cell r="F508">
            <v>183</v>
          </cell>
          <cell r="G508">
            <v>165</v>
          </cell>
          <cell r="H508">
            <v>184</v>
          </cell>
          <cell r="I508">
            <v>137</v>
          </cell>
          <cell r="J508">
            <v>147</v>
          </cell>
          <cell r="K508">
            <v>174</v>
          </cell>
          <cell r="L508">
            <v>157</v>
          </cell>
          <cell r="M508">
            <v>101</v>
          </cell>
        </row>
        <row r="509">
          <cell r="A509">
            <v>5174916</v>
          </cell>
          <cell r="B509">
            <v>5111551</v>
          </cell>
          <cell r="C509">
            <v>4410</v>
          </cell>
          <cell r="D509">
            <v>6826732</v>
          </cell>
          <cell r="E509">
            <v>243</v>
          </cell>
          <cell r="F509">
            <v>253</v>
          </cell>
          <cell r="G509">
            <v>254</v>
          </cell>
          <cell r="H509">
            <v>237</v>
          </cell>
          <cell r="I509">
            <v>241</v>
          </cell>
          <cell r="J509">
            <v>229</v>
          </cell>
          <cell r="K509">
            <v>238</v>
          </cell>
          <cell r="L509">
            <v>240</v>
          </cell>
          <cell r="M509">
            <v>251</v>
          </cell>
        </row>
        <row r="510">
          <cell r="A510">
            <v>5174864</v>
          </cell>
          <cell r="B510">
            <v>5111525</v>
          </cell>
          <cell r="C510">
            <v>4410</v>
          </cell>
          <cell r="D510">
            <v>6827200</v>
          </cell>
          <cell r="E510">
            <v>333</v>
          </cell>
          <cell r="F510">
            <v>278</v>
          </cell>
          <cell r="G510">
            <v>343</v>
          </cell>
          <cell r="H510">
            <v>377</v>
          </cell>
          <cell r="I510">
            <v>341</v>
          </cell>
          <cell r="J510">
            <v>294</v>
          </cell>
          <cell r="K510">
            <v>295</v>
          </cell>
          <cell r="L510">
            <v>289</v>
          </cell>
          <cell r="M510">
            <v>325</v>
          </cell>
        </row>
        <row r="511">
          <cell r="A511">
            <v>5181166</v>
          </cell>
          <cell r="B511">
            <v>5114676</v>
          </cell>
          <cell r="C511">
            <v>4410</v>
          </cell>
          <cell r="D511">
            <v>2207229</v>
          </cell>
          <cell r="E511">
            <v>160</v>
          </cell>
          <cell r="F511">
            <v>102</v>
          </cell>
          <cell r="G511">
            <v>140</v>
          </cell>
          <cell r="H511">
            <v>123</v>
          </cell>
          <cell r="I511">
            <v>143</v>
          </cell>
          <cell r="J511">
            <v>163</v>
          </cell>
          <cell r="K511">
            <v>159</v>
          </cell>
          <cell r="L511">
            <v>171</v>
          </cell>
          <cell r="M511">
            <v>210</v>
          </cell>
        </row>
        <row r="512">
          <cell r="A512">
            <v>5181154</v>
          </cell>
          <cell r="B512">
            <v>5114670</v>
          </cell>
          <cell r="C512">
            <v>4410</v>
          </cell>
          <cell r="D512">
            <v>6313517</v>
          </cell>
          <cell r="E512">
            <v>91</v>
          </cell>
          <cell r="F512">
            <v>78</v>
          </cell>
          <cell r="G512">
            <v>90</v>
          </cell>
          <cell r="H512">
            <v>68</v>
          </cell>
          <cell r="I512">
            <v>94</v>
          </cell>
          <cell r="J512">
            <v>89</v>
          </cell>
          <cell r="K512">
            <v>112</v>
          </cell>
          <cell r="L512">
            <v>100</v>
          </cell>
          <cell r="M512">
            <v>97</v>
          </cell>
        </row>
        <row r="513">
          <cell r="A513">
            <v>5175192</v>
          </cell>
          <cell r="B513">
            <v>5111689</v>
          </cell>
          <cell r="C513">
            <v>4410</v>
          </cell>
          <cell r="D513">
            <v>6823609</v>
          </cell>
          <cell r="E513">
            <v>111</v>
          </cell>
          <cell r="F513">
            <v>83</v>
          </cell>
          <cell r="G513">
            <v>79</v>
          </cell>
          <cell r="H513">
            <v>83</v>
          </cell>
          <cell r="I513">
            <v>82</v>
          </cell>
          <cell r="J513">
            <v>78</v>
          </cell>
          <cell r="K513">
            <v>81</v>
          </cell>
          <cell r="L513">
            <v>83</v>
          </cell>
          <cell r="M513">
            <v>128</v>
          </cell>
        </row>
        <row r="514">
          <cell r="A514">
            <v>5175214</v>
          </cell>
          <cell r="B514">
            <v>5111700</v>
          </cell>
          <cell r="C514">
            <v>4410</v>
          </cell>
          <cell r="D514">
            <v>6820904</v>
          </cell>
          <cell r="E514">
            <v>117</v>
          </cell>
          <cell r="F514">
            <v>72</v>
          </cell>
          <cell r="G514">
            <v>65</v>
          </cell>
          <cell r="H514">
            <v>101</v>
          </cell>
          <cell r="I514">
            <v>125</v>
          </cell>
          <cell r="J514">
            <v>96</v>
          </cell>
          <cell r="K514">
            <v>109</v>
          </cell>
          <cell r="L514">
            <v>113</v>
          </cell>
          <cell r="M514">
            <v>129</v>
          </cell>
        </row>
        <row r="515">
          <cell r="A515">
            <v>5181174</v>
          </cell>
          <cell r="B515">
            <v>5114680</v>
          </cell>
          <cell r="C515">
            <v>4410</v>
          </cell>
          <cell r="D515">
            <v>2177224</v>
          </cell>
          <cell r="E515">
            <v>230</v>
          </cell>
          <cell r="F515">
            <v>9</v>
          </cell>
          <cell r="G515">
            <v>374</v>
          </cell>
          <cell r="H515">
            <v>196</v>
          </cell>
          <cell r="I515">
            <v>204</v>
          </cell>
          <cell r="J515">
            <v>374</v>
          </cell>
          <cell r="K515">
            <v>204</v>
          </cell>
          <cell r="L515">
            <v>221</v>
          </cell>
          <cell r="M515">
            <v>162</v>
          </cell>
        </row>
        <row r="516">
          <cell r="A516">
            <v>5181172</v>
          </cell>
          <cell r="B516">
            <v>5114679</v>
          </cell>
          <cell r="C516">
            <v>4410</v>
          </cell>
          <cell r="D516">
            <v>3361758</v>
          </cell>
          <cell r="E516">
            <v>182</v>
          </cell>
          <cell r="F516">
            <v>150</v>
          </cell>
          <cell r="G516">
            <v>222</v>
          </cell>
          <cell r="H516">
            <v>166</v>
          </cell>
          <cell r="I516">
            <v>162</v>
          </cell>
          <cell r="J516">
            <v>314</v>
          </cell>
          <cell r="K516">
            <v>185</v>
          </cell>
          <cell r="L516">
            <v>162</v>
          </cell>
          <cell r="M516">
            <v>202</v>
          </cell>
        </row>
        <row r="517">
          <cell r="A517">
            <v>5181164</v>
          </cell>
          <cell r="B517">
            <v>5114675</v>
          </cell>
          <cell r="C517">
            <v>4410</v>
          </cell>
          <cell r="D517">
            <v>2178270</v>
          </cell>
          <cell r="E517">
            <v>122</v>
          </cell>
          <cell r="F517">
            <v>109</v>
          </cell>
          <cell r="G517">
            <v>101</v>
          </cell>
          <cell r="H517">
            <v>91</v>
          </cell>
          <cell r="I517">
            <v>95</v>
          </cell>
          <cell r="J517">
            <v>100</v>
          </cell>
          <cell r="K517">
            <v>122</v>
          </cell>
          <cell r="L517">
            <v>104</v>
          </cell>
          <cell r="M517">
            <v>102</v>
          </cell>
        </row>
        <row r="518">
          <cell r="A518">
            <v>5175064</v>
          </cell>
          <cell r="B518">
            <v>5111625</v>
          </cell>
          <cell r="C518">
            <v>4410</v>
          </cell>
          <cell r="D518">
            <v>7314866</v>
          </cell>
          <cell r="E518">
            <v>154</v>
          </cell>
          <cell r="F518">
            <v>140</v>
          </cell>
          <cell r="G518">
            <v>168</v>
          </cell>
          <cell r="H518">
            <v>128</v>
          </cell>
          <cell r="I518">
            <v>138</v>
          </cell>
          <cell r="J518">
            <v>135</v>
          </cell>
          <cell r="K518">
            <v>175</v>
          </cell>
          <cell r="L518">
            <v>217</v>
          </cell>
          <cell r="M518">
            <v>175</v>
          </cell>
        </row>
        <row r="519">
          <cell r="A519">
            <v>5174972</v>
          </cell>
          <cell r="B519">
            <v>5111579</v>
          </cell>
          <cell r="C519">
            <v>4410</v>
          </cell>
          <cell r="D519">
            <v>7129741</v>
          </cell>
          <cell r="E519">
            <v>261</v>
          </cell>
          <cell r="F519">
            <v>228</v>
          </cell>
          <cell r="G519">
            <v>222</v>
          </cell>
          <cell r="H519">
            <v>182</v>
          </cell>
          <cell r="I519">
            <v>197</v>
          </cell>
          <cell r="J519">
            <v>167</v>
          </cell>
          <cell r="K519">
            <v>152</v>
          </cell>
          <cell r="L519">
            <v>121</v>
          </cell>
          <cell r="M519">
            <v>396</v>
          </cell>
        </row>
        <row r="520">
          <cell r="A520">
            <v>5175236</v>
          </cell>
          <cell r="B520">
            <v>5111711</v>
          </cell>
          <cell r="C520">
            <v>4410</v>
          </cell>
          <cell r="D520">
            <v>7129869</v>
          </cell>
          <cell r="E520">
            <v>110</v>
          </cell>
          <cell r="F520">
            <v>91</v>
          </cell>
          <cell r="G520">
            <v>119</v>
          </cell>
          <cell r="H520">
            <v>123</v>
          </cell>
          <cell r="I520">
            <v>132</v>
          </cell>
          <cell r="J520">
            <v>125</v>
          </cell>
          <cell r="K520">
            <v>150</v>
          </cell>
          <cell r="L520">
            <v>152</v>
          </cell>
          <cell r="M520">
            <v>181</v>
          </cell>
        </row>
        <row r="521">
          <cell r="A521">
            <v>5175106</v>
          </cell>
          <cell r="B521">
            <v>5111646</v>
          </cell>
          <cell r="C521">
            <v>4410</v>
          </cell>
          <cell r="D521">
            <v>7117821</v>
          </cell>
          <cell r="E521">
            <v>109</v>
          </cell>
          <cell r="F521">
            <v>96</v>
          </cell>
          <cell r="G521">
            <v>118</v>
          </cell>
          <cell r="H521">
            <v>102</v>
          </cell>
          <cell r="I521">
            <v>120</v>
          </cell>
          <cell r="J521">
            <v>77</v>
          </cell>
          <cell r="K521">
            <v>114</v>
          </cell>
          <cell r="L521">
            <v>81</v>
          </cell>
          <cell r="M521">
            <v>116</v>
          </cell>
        </row>
        <row r="522">
          <cell r="A522">
            <v>5175126</v>
          </cell>
          <cell r="B522">
            <v>5111656</v>
          </cell>
          <cell r="C522">
            <v>4410</v>
          </cell>
          <cell r="D522">
            <v>7129903</v>
          </cell>
          <cell r="E522">
            <v>235</v>
          </cell>
          <cell r="F522">
            <v>205</v>
          </cell>
          <cell r="G522">
            <v>193</v>
          </cell>
          <cell r="H522">
            <v>186</v>
          </cell>
          <cell r="I522">
            <v>201</v>
          </cell>
          <cell r="J522">
            <v>193</v>
          </cell>
          <cell r="K522">
            <v>199</v>
          </cell>
          <cell r="L522">
            <v>203</v>
          </cell>
          <cell r="M522">
            <v>204</v>
          </cell>
        </row>
        <row r="523">
          <cell r="A523">
            <v>5181144</v>
          </cell>
          <cell r="B523">
            <v>5114665</v>
          </cell>
          <cell r="C523">
            <v>4410</v>
          </cell>
          <cell r="D523">
            <v>7727099</v>
          </cell>
          <cell r="E523">
            <v>235</v>
          </cell>
          <cell r="F523">
            <v>342</v>
          </cell>
          <cell r="G523">
            <v>175</v>
          </cell>
          <cell r="H523">
            <v>299</v>
          </cell>
          <cell r="I523">
            <v>264</v>
          </cell>
          <cell r="J523">
            <v>214</v>
          </cell>
          <cell r="K523">
            <v>227</v>
          </cell>
          <cell r="L523">
            <v>219</v>
          </cell>
          <cell r="M523">
            <v>490</v>
          </cell>
        </row>
        <row r="524">
          <cell r="A524">
            <v>5181146</v>
          </cell>
          <cell r="B524">
            <v>5114666</v>
          </cell>
          <cell r="C524">
            <v>4410</v>
          </cell>
          <cell r="D524">
            <v>7128985</v>
          </cell>
          <cell r="E524">
            <v>278</v>
          </cell>
          <cell r="F524">
            <v>176</v>
          </cell>
          <cell r="G524">
            <v>204</v>
          </cell>
          <cell r="H524">
            <v>240</v>
          </cell>
          <cell r="I524">
            <v>225</v>
          </cell>
          <cell r="J524">
            <v>205</v>
          </cell>
          <cell r="K524">
            <v>241</v>
          </cell>
          <cell r="L524">
            <v>254</v>
          </cell>
          <cell r="M524">
            <v>224</v>
          </cell>
        </row>
        <row r="525">
          <cell r="A525">
            <v>5051536</v>
          </cell>
          <cell r="B525">
            <v>5049861</v>
          </cell>
          <cell r="C525">
            <v>4410</v>
          </cell>
          <cell r="D525">
            <v>7286434</v>
          </cell>
          <cell r="E525">
            <v>236</v>
          </cell>
          <cell r="F525">
            <v>237</v>
          </cell>
          <cell r="G525">
            <v>260</v>
          </cell>
          <cell r="H525">
            <v>223</v>
          </cell>
          <cell r="I525">
            <v>210</v>
          </cell>
          <cell r="J525">
            <v>197</v>
          </cell>
          <cell r="K525">
            <v>235</v>
          </cell>
          <cell r="L525">
            <v>237</v>
          </cell>
          <cell r="M525">
            <v>199</v>
          </cell>
        </row>
        <row r="526">
          <cell r="A526">
            <v>5181170</v>
          </cell>
          <cell r="B526">
            <v>5114678</v>
          </cell>
          <cell r="C526">
            <v>4410</v>
          </cell>
          <cell r="D526">
            <v>7117754</v>
          </cell>
          <cell r="E526">
            <v>160</v>
          </cell>
          <cell r="F526">
            <v>7</v>
          </cell>
          <cell r="G526">
            <v>273</v>
          </cell>
          <cell r="H526">
            <v>136</v>
          </cell>
          <cell r="I526">
            <v>104</v>
          </cell>
          <cell r="J526">
            <v>129</v>
          </cell>
          <cell r="K526">
            <v>168</v>
          </cell>
          <cell r="L526">
            <v>156</v>
          </cell>
          <cell r="M526">
            <v>121</v>
          </cell>
        </row>
        <row r="527">
          <cell r="A527">
            <v>5175042</v>
          </cell>
          <cell r="B527">
            <v>5111614</v>
          </cell>
          <cell r="C527">
            <v>4410</v>
          </cell>
          <cell r="D527">
            <v>18492543</v>
          </cell>
          <cell r="E527">
            <v>153</v>
          </cell>
          <cell r="F527">
            <v>131</v>
          </cell>
          <cell r="G527">
            <v>126</v>
          </cell>
          <cell r="H527">
            <v>131</v>
          </cell>
          <cell r="I527">
            <v>157</v>
          </cell>
          <cell r="J527">
            <v>156</v>
          </cell>
          <cell r="K527">
            <v>152</v>
          </cell>
          <cell r="L527">
            <v>154</v>
          </cell>
          <cell r="M527">
            <v>138</v>
          </cell>
        </row>
        <row r="528">
          <cell r="A528">
            <v>5174814</v>
          </cell>
          <cell r="B528">
            <v>5111500</v>
          </cell>
          <cell r="C528">
            <v>4410</v>
          </cell>
          <cell r="D528">
            <v>3648819</v>
          </cell>
          <cell r="E528">
            <v>233</v>
          </cell>
          <cell r="F528">
            <v>412</v>
          </cell>
          <cell r="G528">
            <v>200</v>
          </cell>
          <cell r="H528">
            <v>189</v>
          </cell>
          <cell r="I528">
            <v>273</v>
          </cell>
          <cell r="J528">
            <v>339</v>
          </cell>
          <cell r="K528">
            <v>159</v>
          </cell>
          <cell r="L528">
            <v>170</v>
          </cell>
          <cell r="M528">
            <v>178</v>
          </cell>
        </row>
        <row r="529">
          <cell r="A529">
            <v>5181194</v>
          </cell>
          <cell r="B529">
            <v>5114690</v>
          </cell>
          <cell r="C529">
            <v>4410</v>
          </cell>
          <cell r="D529">
            <v>31993432</v>
          </cell>
          <cell r="E529">
            <v>333</v>
          </cell>
          <cell r="F529">
            <v>237</v>
          </cell>
          <cell r="G529">
            <v>174</v>
          </cell>
          <cell r="H529">
            <v>101</v>
          </cell>
          <cell r="I529">
            <v>91</v>
          </cell>
          <cell r="J529">
            <v>187</v>
          </cell>
          <cell r="K529">
            <v>107</v>
          </cell>
          <cell r="L529">
            <v>88</v>
          </cell>
          <cell r="M529">
            <v>127</v>
          </cell>
        </row>
        <row r="530">
          <cell r="A530">
            <v>5181202</v>
          </cell>
          <cell r="B530">
            <v>5114694</v>
          </cell>
          <cell r="C530">
            <v>4410</v>
          </cell>
          <cell r="D530">
            <v>33001596</v>
          </cell>
          <cell r="E530">
            <v>190</v>
          </cell>
          <cell r="F530">
            <v>175</v>
          </cell>
          <cell r="G530">
            <v>139</v>
          </cell>
          <cell r="H530">
            <v>134</v>
          </cell>
          <cell r="I530">
            <v>51</v>
          </cell>
          <cell r="J530">
            <v>19</v>
          </cell>
          <cell r="K530">
            <v>105</v>
          </cell>
          <cell r="L530">
            <v>92</v>
          </cell>
          <cell r="M530">
            <v>91</v>
          </cell>
        </row>
        <row r="531">
          <cell r="A531">
            <v>5181186</v>
          </cell>
          <cell r="B531">
            <v>5114686</v>
          </cell>
          <cell r="C531">
            <v>4410</v>
          </cell>
          <cell r="D531">
            <v>33001601</v>
          </cell>
          <cell r="E531">
            <v>123</v>
          </cell>
          <cell r="F531">
            <v>107</v>
          </cell>
          <cell r="G531">
            <v>128</v>
          </cell>
          <cell r="H531">
            <v>98</v>
          </cell>
          <cell r="I531">
            <v>98</v>
          </cell>
          <cell r="J531">
            <v>131</v>
          </cell>
          <cell r="K531">
            <v>135</v>
          </cell>
          <cell r="L531">
            <v>109</v>
          </cell>
          <cell r="M531">
            <v>118</v>
          </cell>
        </row>
        <row r="532">
          <cell r="A532">
            <v>5181210</v>
          </cell>
          <cell r="B532">
            <v>5114698</v>
          </cell>
          <cell r="C532">
            <v>4410</v>
          </cell>
          <cell r="D532">
            <v>33001773</v>
          </cell>
          <cell r="E532">
            <v>22</v>
          </cell>
          <cell r="F532">
            <v>16</v>
          </cell>
          <cell r="G532">
            <v>22</v>
          </cell>
          <cell r="H532">
            <v>30</v>
          </cell>
          <cell r="I532">
            <v>32</v>
          </cell>
          <cell r="J532">
            <v>26</v>
          </cell>
          <cell r="K532">
            <v>31</v>
          </cell>
          <cell r="L532">
            <v>19</v>
          </cell>
          <cell r="M532">
            <v>27</v>
          </cell>
        </row>
        <row r="533">
          <cell r="A533">
            <v>5174714</v>
          </cell>
          <cell r="B533">
            <v>5111450</v>
          </cell>
          <cell r="C533">
            <v>4410</v>
          </cell>
          <cell r="D533">
            <v>33001188</v>
          </cell>
          <cell r="E533">
            <v>278</v>
          </cell>
          <cell r="F533">
            <v>227</v>
          </cell>
          <cell r="G533">
            <v>249</v>
          </cell>
          <cell r="H533">
            <v>132</v>
          </cell>
          <cell r="I533">
            <v>342</v>
          </cell>
          <cell r="J533">
            <v>206</v>
          </cell>
          <cell r="K533">
            <v>81</v>
          </cell>
          <cell r="L533">
            <v>194</v>
          </cell>
          <cell r="M533">
            <v>204</v>
          </cell>
        </row>
        <row r="534">
          <cell r="A534">
            <v>5174520</v>
          </cell>
          <cell r="B534">
            <v>5111353</v>
          </cell>
          <cell r="C534">
            <v>4410</v>
          </cell>
          <cell r="D534">
            <v>33001602</v>
          </cell>
          <cell r="E534">
            <v>185</v>
          </cell>
          <cell r="F534">
            <v>161</v>
          </cell>
          <cell r="G534">
            <v>150</v>
          </cell>
          <cell r="H534">
            <v>155</v>
          </cell>
          <cell r="I534">
            <v>154</v>
          </cell>
          <cell r="J534">
            <v>151</v>
          </cell>
          <cell r="K534">
            <v>167</v>
          </cell>
          <cell r="L534">
            <v>152</v>
          </cell>
          <cell r="M534">
            <v>157</v>
          </cell>
        </row>
        <row r="535">
          <cell r="A535">
            <v>5174632</v>
          </cell>
          <cell r="B535">
            <v>5111409</v>
          </cell>
          <cell r="C535">
            <v>4410</v>
          </cell>
          <cell r="D535">
            <v>33001169</v>
          </cell>
          <cell r="E535">
            <v>172</v>
          </cell>
          <cell r="F535">
            <v>132</v>
          </cell>
          <cell r="G535">
            <v>269</v>
          </cell>
          <cell r="H535">
            <v>19</v>
          </cell>
          <cell r="I535">
            <v>6</v>
          </cell>
          <cell r="J535">
            <v>75</v>
          </cell>
          <cell r="K535">
            <v>92</v>
          </cell>
          <cell r="L535">
            <v>72</v>
          </cell>
          <cell r="M535">
            <v>68</v>
          </cell>
        </row>
        <row r="536">
          <cell r="A536">
            <v>5181208</v>
          </cell>
          <cell r="B536">
            <v>5114697</v>
          </cell>
          <cell r="C536">
            <v>4410</v>
          </cell>
          <cell r="D536">
            <v>33001662</v>
          </cell>
          <cell r="E536">
            <v>40</v>
          </cell>
          <cell r="F536">
            <v>0</v>
          </cell>
          <cell r="G536">
            <v>0</v>
          </cell>
          <cell r="H536">
            <v>245</v>
          </cell>
          <cell r="I536">
            <v>87</v>
          </cell>
          <cell r="J536">
            <v>93</v>
          </cell>
          <cell r="K536">
            <v>310</v>
          </cell>
          <cell r="L536">
            <v>176</v>
          </cell>
          <cell r="M536">
            <v>128</v>
          </cell>
        </row>
        <row r="537">
          <cell r="A537">
            <v>5181200</v>
          </cell>
          <cell r="B537">
            <v>5114693</v>
          </cell>
          <cell r="C537">
            <v>4410</v>
          </cell>
          <cell r="D537">
            <v>31993387</v>
          </cell>
          <cell r="E537">
            <v>310</v>
          </cell>
          <cell r="F537">
            <v>247</v>
          </cell>
          <cell r="G537">
            <v>208</v>
          </cell>
          <cell r="H537">
            <v>249</v>
          </cell>
          <cell r="I537">
            <v>253</v>
          </cell>
          <cell r="J537">
            <v>434</v>
          </cell>
          <cell r="K537">
            <v>192</v>
          </cell>
          <cell r="L537">
            <v>188</v>
          </cell>
          <cell r="M537">
            <v>221</v>
          </cell>
        </row>
        <row r="538">
          <cell r="A538">
            <v>5174746</v>
          </cell>
          <cell r="B538">
            <v>5111466</v>
          </cell>
          <cell r="C538">
            <v>4410</v>
          </cell>
          <cell r="D538">
            <v>32998192</v>
          </cell>
          <cell r="E538">
            <v>257</v>
          </cell>
          <cell r="F538">
            <v>206</v>
          </cell>
          <cell r="G538">
            <v>213</v>
          </cell>
          <cell r="H538">
            <v>127</v>
          </cell>
          <cell r="I538">
            <v>362</v>
          </cell>
          <cell r="J538">
            <v>212</v>
          </cell>
          <cell r="K538">
            <v>221</v>
          </cell>
          <cell r="L538">
            <v>228</v>
          </cell>
          <cell r="M538">
            <v>231</v>
          </cell>
        </row>
        <row r="539">
          <cell r="A539">
            <v>5174766</v>
          </cell>
          <cell r="B539">
            <v>5111476</v>
          </cell>
          <cell r="C539">
            <v>4410</v>
          </cell>
          <cell r="D539">
            <v>156238</v>
          </cell>
          <cell r="E539">
            <v>233</v>
          </cell>
          <cell r="F539">
            <v>206</v>
          </cell>
          <cell r="G539">
            <v>200</v>
          </cell>
          <cell r="H539">
            <v>189</v>
          </cell>
          <cell r="I539">
            <v>273</v>
          </cell>
          <cell r="J539">
            <v>531</v>
          </cell>
          <cell r="K539">
            <v>205</v>
          </cell>
          <cell r="L539">
            <v>168</v>
          </cell>
          <cell r="M539">
            <v>165</v>
          </cell>
        </row>
        <row r="540">
          <cell r="A540">
            <v>5174744</v>
          </cell>
          <cell r="B540">
            <v>5111465</v>
          </cell>
          <cell r="C540">
            <v>4410</v>
          </cell>
          <cell r="D540">
            <v>31116437</v>
          </cell>
          <cell r="E540">
            <v>233</v>
          </cell>
          <cell r="F540">
            <v>206</v>
          </cell>
          <cell r="G540">
            <v>200</v>
          </cell>
          <cell r="H540">
            <v>189</v>
          </cell>
          <cell r="I540">
            <v>273</v>
          </cell>
          <cell r="J540">
            <v>331</v>
          </cell>
          <cell r="K540">
            <v>321</v>
          </cell>
          <cell r="L540">
            <v>230</v>
          </cell>
          <cell r="M540">
            <v>246</v>
          </cell>
        </row>
        <row r="541">
          <cell r="A541">
            <v>5181188</v>
          </cell>
          <cell r="B541">
            <v>5114687</v>
          </cell>
          <cell r="C541">
            <v>4410</v>
          </cell>
          <cell r="D541">
            <v>3361154</v>
          </cell>
          <cell r="E541">
            <v>58</v>
          </cell>
          <cell r="F541">
            <v>135</v>
          </cell>
          <cell r="G541">
            <v>103</v>
          </cell>
          <cell r="H541">
            <v>105</v>
          </cell>
          <cell r="I541">
            <v>192</v>
          </cell>
          <cell r="J541">
            <v>223</v>
          </cell>
          <cell r="K541">
            <v>248</v>
          </cell>
          <cell r="L541">
            <v>230</v>
          </cell>
          <cell r="M541">
            <v>216</v>
          </cell>
        </row>
        <row r="542">
          <cell r="A542">
            <v>5174748</v>
          </cell>
          <cell r="B542">
            <v>5111467</v>
          </cell>
          <cell r="C542">
            <v>4410</v>
          </cell>
          <cell r="D542">
            <v>3366079</v>
          </cell>
          <cell r="E542">
            <v>14</v>
          </cell>
          <cell r="F542">
            <v>61</v>
          </cell>
          <cell r="G542">
            <v>6</v>
          </cell>
          <cell r="H542">
            <v>32</v>
          </cell>
          <cell r="I542">
            <v>0</v>
          </cell>
          <cell r="J542">
            <v>0</v>
          </cell>
          <cell r="K542">
            <v>7</v>
          </cell>
          <cell r="L542">
            <v>34</v>
          </cell>
          <cell r="M542">
            <v>31</v>
          </cell>
        </row>
        <row r="543">
          <cell r="A543">
            <v>5174788</v>
          </cell>
          <cell r="B543">
            <v>5111487</v>
          </cell>
          <cell r="C543">
            <v>4410</v>
          </cell>
          <cell r="D543">
            <v>1472658</v>
          </cell>
          <cell r="E543">
            <v>233</v>
          </cell>
          <cell r="F543">
            <v>206</v>
          </cell>
          <cell r="G543">
            <v>200</v>
          </cell>
          <cell r="H543">
            <v>3</v>
          </cell>
          <cell r="I543">
            <v>0</v>
          </cell>
          <cell r="J543">
            <v>11</v>
          </cell>
          <cell r="K543">
            <v>47</v>
          </cell>
          <cell r="L543">
            <v>51</v>
          </cell>
          <cell r="M543">
            <v>59</v>
          </cell>
        </row>
        <row r="544">
          <cell r="A544">
            <v>5181216</v>
          </cell>
          <cell r="B544">
            <v>5114701</v>
          </cell>
          <cell r="C544">
            <v>4410</v>
          </cell>
          <cell r="D544">
            <v>10412047</v>
          </cell>
          <cell r="E544">
            <v>208</v>
          </cell>
          <cell r="F544">
            <v>180</v>
          </cell>
          <cell r="G544">
            <v>456</v>
          </cell>
          <cell r="H544">
            <v>108</v>
          </cell>
          <cell r="I544">
            <v>145</v>
          </cell>
          <cell r="J544">
            <v>90</v>
          </cell>
          <cell r="K544">
            <v>73</v>
          </cell>
          <cell r="L544">
            <v>100</v>
          </cell>
          <cell r="M544">
            <v>110</v>
          </cell>
        </row>
        <row r="545">
          <cell r="A545">
            <v>5095546</v>
          </cell>
          <cell r="B545">
            <v>5071866</v>
          </cell>
          <cell r="C545">
            <v>4410</v>
          </cell>
          <cell r="D545">
            <v>3352125</v>
          </cell>
          <cell r="E545">
            <v>437</v>
          </cell>
          <cell r="F545">
            <v>655</v>
          </cell>
          <cell r="G545">
            <v>355</v>
          </cell>
          <cell r="H545">
            <v>310</v>
          </cell>
          <cell r="I545">
            <v>151</v>
          </cell>
          <cell r="J545">
            <v>114</v>
          </cell>
          <cell r="K545">
            <v>109</v>
          </cell>
          <cell r="L545">
            <v>150</v>
          </cell>
          <cell r="M545">
            <v>121</v>
          </cell>
        </row>
        <row r="546">
          <cell r="A546">
            <v>5174740</v>
          </cell>
          <cell r="B546">
            <v>5111463</v>
          </cell>
          <cell r="C546">
            <v>4410</v>
          </cell>
          <cell r="D546">
            <v>10503444</v>
          </cell>
          <cell r="E546">
            <v>233</v>
          </cell>
          <cell r="F546">
            <v>1</v>
          </cell>
          <cell r="G546">
            <v>56</v>
          </cell>
          <cell r="H546">
            <v>130</v>
          </cell>
          <cell r="I546">
            <v>272</v>
          </cell>
          <cell r="J546">
            <v>117</v>
          </cell>
          <cell r="K546">
            <v>25</v>
          </cell>
          <cell r="L546">
            <v>33</v>
          </cell>
          <cell r="M546">
            <v>163</v>
          </cell>
        </row>
        <row r="547">
          <cell r="A547">
            <v>5095544</v>
          </cell>
          <cell r="B547">
            <v>5071865</v>
          </cell>
          <cell r="C547">
            <v>4410</v>
          </cell>
          <cell r="D547">
            <v>10505319</v>
          </cell>
          <cell r="E547">
            <v>172</v>
          </cell>
          <cell r="F547">
            <v>187</v>
          </cell>
          <cell r="G547">
            <v>183</v>
          </cell>
          <cell r="H547">
            <v>151</v>
          </cell>
          <cell r="I547">
            <v>149</v>
          </cell>
          <cell r="J547">
            <v>139</v>
          </cell>
          <cell r="K547">
            <v>118</v>
          </cell>
          <cell r="L547">
            <v>127</v>
          </cell>
          <cell r="M547">
            <v>135</v>
          </cell>
        </row>
        <row r="548">
          <cell r="A548">
            <v>5181192</v>
          </cell>
          <cell r="B548">
            <v>5114689</v>
          </cell>
          <cell r="C548">
            <v>4410</v>
          </cell>
          <cell r="D548">
            <v>5397879</v>
          </cell>
          <cell r="E548">
            <v>379</v>
          </cell>
          <cell r="F548">
            <v>327</v>
          </cell>
          <cell r="G548">
            <v>328</v>
          </cell>
          <cell r="H548">
            <v>307</v>
          </cell>
          <cell r="I548">
            <v>349</v>
          </cell>
          <cell r="J548">
            <v>325</v>
          </cell>
          <cell r="K548">
            <v>317</v>
          </cell>
          <cell r="L548">
            <v>304</v>
          </cell>
          <cell r="M548">
            <v>345</v>
          </cell>
        </row>
        <row r="549">
          <cell r="A549">
            <v>5174562</v>
          </cell>
          <cell r="B549">
            <v>5111374</v>
          </cell>
          <cell r="C549">
            <v>4410</v>
          </cell>
          <cell r="D549">
            <v>156269</v>
          </cell>
          <cell r="E549">
            <v>158</v>
          </cell>
          <cell r="F549">
            <v>132</v>
          </cell>
          <cell r="G549">
            <v>141</v>
          </cell>
          <cell r="H549">
            <v>120</v>
          </cell>
          <cell r="I549">
            <v>114</v>
          </cell>
          <cell r="J549">
            <v>89</v>
          </cell>
          <cell r="K549">
            <v>96</v>
          </cell>
          <cell r="L549">
            <v>103</v>
          </cell>
          <cell r="M549">
            <v>113</v>
          </cell>
        </row>
        <row r="550">
          <cell r="A550">
            <v>5181196</v>
          </cell>
          <cell r="B550">
            <v>5114691</v>
          </cell>
          <cell r="C550">
            <v>4410</v>
          </cell>
          <cell r="D550">
            <v>16007159</v>
          </cell>
          <cell r="E550">
            <v>176</v>
          </cell>
          <cell r="F550">
            <v>94</v>
          </cell>
          <cell r="G550">
            <v>145</v>
          </cell>
          <cell r="H550">
            <v>0</v>
          </cell>
          <cell r="I550">
            <v>64</v>
          </cell>
          <cell r="J550">
            <v>86</v>
          </cell>
          <cell r="K550">
            <v>127</v>
          </cell>
          <cell r="L550">
            <v>90</v>
          </cell>
          <cell r="M550">
            <v>85</v>
          </cell>
        </row>
        <row r="551">
          <cell r="A551">
            <v>5174500</v>
          </cell>
          <cell r="B551">
            <v>5111343</v>
          </cell>
          <cell r="C551">
            <v>4410</v>
          </cell>
          <cell r="D551">
            <v>2935810</v>
          </cell>
          <cell r="E551">
            <v>163</v>
          </cell>
          <cell r="F551">
            <v>127</v>
          </cell>
          <cell r="G551">
            <v>342</v>
          </cell>
          <cell r="H551">
            <v>193</v>
          </cell>
          <cell r="I551">
            <v>168</v>
          </cell>
          <cell r="J551">
            <v>144</v>
          </cell>
          <cell r="K551">
            <v>120</v>
          </cell>
          <cell r="L551">
            <v>159</v>
          </cell>
          <cell r="M551">
            <v>306</v>
          </cell>
        </row>
        <row r="552">
          <cell r="A552">
            <v>5174614</v>
          </cell>
          <cell r="B552">
            <v>5111400</v>
          </cell>
          <cell r="C552">
            <v>4410</v>
          </cell>
          <cell r="D552">
            <v>1618667</v>
          </cell>
          <cell r="E552">
            <v>105</v>
          </cell>
          <cell r="F552">
            <v>128</v>
          </cell>
          <cell r="G552">
            <v>139</v>
          </cell>
          <cell r="H552">
            <v>132</v>
          </cell>
          <cell r="I552">
            <v>86</v>
          </cell>
          <cell r="J552">
            <v>80</v>
          </cell>
          <cell r="K552">
            <v>73</v>
          </cell>
          <cell r="L552">
            <v>85</v>
          </cell>
          <cell r="M552">
            <v>149</v>
          </cell>
        </row>
        <row r="553">
          <cell r="A553">
            <v>5174730</v>
          </cell>
          <cell r="B553">
            <v>5111458</v>
          </cell>
          <cell r="C553">
            <v>4410</v>
          </cell>
          <cell r="D553">
            <v>1908798</v>
          </cell>
          <cell r="E553">
            <v>70</v>
          </cell>
          <cell r="F553">
            <v>39</v>
          </cell>
          <cell r="G553">
            <v>14</v>
          </cell>
          <cell r="H553">
            <v>11</v>
          </cell>
          <cell r="I553">
            <v>13</v>
          </cell>
          <cell r="J553">
            <v>8</v>
          </cell>
          <cell r="K553">
            <v>7</v>
          </cell>
          <cell r="L553">
            <v>13</v>
          </cell>
          <cell r="M553">
            <v>462</v>
          </cell>
        </row>
        <row r="554">
          <cell r="A554">
            <v>5174732</v>
          </cell>
          <cell r="B554">
            <v>5111459</v>
          </cell>
          <cell r="C554">
            <v>4410</v>
          </cell>
          <cell r="D554">
            <v>1618663</v>
          </cell>
          <cell r="E554">
            <v>228</v>
          </cell>
          <cell r="F554">
            <v>201</v>
          </cell>
          <cell r="G554">
            <v>209</v>
          </cell>
          <cell r="H554">
            <v>204</v>
          </cell>
          <cell r="I554">
            <v>214</v>
          </cell>
          <cell r="J554">
            <v>217</v>
          </cell>
          <cell r="K554">
            <v>217</v>
          </cell>
          <cell r="L554">
            <v>219</v>
          </cell>
          <cell r="M554">
            <v>233</v>
          </cell>
        </row>
        <row r="555">
          <cell r="A555">
            <v>5174750</v>
          </cell>
          <cell r="B555">
            <v>5111468</v>
          </cell>
          <cell r="C555">
            <v>4410</v>
          </cell>
          <cell r="D555">
            <v>1911856</v>
          </cell>
          <cell r="E555">
            <v>78</v>
          </cell>
          <cell r="F555">
            <v>52</v>
          </cell>
          <cell r="G555">
            <v>23</v>
          </cell>
          <cell r="H555">
            <v>53</v>
          </cell>
          <cell r="I555">
            <v>57</v>
          </cell>
          <cell r="J555">
            <v>57</v>
          </cell>
          <cell r="K555">
            <v>34</v>
          </cell>
          <cell r="L555">
            <v>14</v>
          </cell>
          <cell r="M555">
            <v>0</v>
          </cell>
        </row>
        <row r="556">
          <cell r="A556">
            <v>5174570</v>
          </cell>
          <cell r="B556">
            <v>5111378</v>
          </cell>
          <cell r="C556">
            <v>4410</v>
          </cell>
          <cell r="D556">
            <v>1617397</v>
          </cell>
          <cell r="E556">
            <v>153</v>
          </cell>
          <cell r="F556">
            <v>142</v>
          </cell>
          <cell r="G556">
            <v>129</v>
          </cell>
          <cell r="H556">
            <v>67</v>
          </cell>
          <cell r="I556">
            <v>53</v>
          </cell>
          <cell r="J556">
            <v>51</v>
          </cell>
          <cell r="K556">
            <v>50</v>
          </cell>
          <cell r="L556">
            <v>67</v>
          </cell>
          <cell r="M556">
            <v>71</v>
          </cell>
        </row>
        <row r="557">
          <cell r="A557">
            <v>5174834</v>
          </cell>
          <cell r="B557">
            <v>5111510</v>
          </cell>
          <cell r="C557">
            <v>4410</v>
          </cell>
          <cell r="D557">
            <v>1617687</v>
          </cell>
          <cell r="E557">
            <v>648</v>
          </cell>
          <cell r="F557">
            <v>507</v>
          </cell>
          <cell r="G557">
            <v>493</v>
          </cell>
          <cell r="H557">
            <v>472</v>
          </cell>
          <cell r="I557">
            <v>550</v>
          </cell>
          <cell r="J557">
            <v>489</v>
          </cell>
          <cell r="K557">
            <v>496</v>
          </cell>
          <cell r="L557">
            <v>495</v>
          </cell>
          <cell r="M557">
            <v>527</v>
          </cell>
        </row>
        <row r="558">
          <cell r="A558">
            <v>5072676</v>
          </cell>
          <cell r="B558">
            <v>5060431</v>
          </cell>
          <cell r="C558">
            <v>4410</v>
          </cell>
          <cell r="D558">
            <v>1692471</v>
          </cell>
          <cell r="E558">
            <v>278</v>
          </cell>
          <cell r="F558">
            <v>247</v>
          </cell>
          <cell r="G558">
            <v>270</v>
          </cell>
          <cell r="H558">
            <v>268</v>
          </cell>
          <cell r="I558">
            <v>263</v>
          </cell>
          <cell r="J558">
            <v>241</v>
          </cell>
          <cell r="K558">
            <v>239</v>
          </cell>
          <cell r="L558">
            <v>228</v>
          </cell>
          <cell r="M558">
            <v>311</v>
          </cell>
        </row>
        <row r="559">
          <cell r="A559">
            <v>5174728</v>
          </cell>
          <cell r="B559">
            <v>5111457</v>
          </cell>
          <cell r="C559">
            <v>4410</v>
          </cell>
          <cell r="D559">
            <v>70003617</v>
          </cell>
          <cell r="E559">
            <v>103</v>
          </cell>
          <cell r="F559">
            <v>102</v>
          </cell>
          <cell r="G559">
            <v>96</v>
          </cell>
          <cell r="H559">
            <v>116</v>
          </cell>
          <cell r="I559">
            <v>143</v>
          </cell>
          <cell r="J559">
            <v>111</v>
          </cell>
          <cell r="K559">
            <v>104</v>
          </cell>
          <cell r="L559">
            <v>104</v>
          </cell>
          <cell r="M559">
            <v>223</v>
          </cell>
        </row>
        <row r="560">
          <cell r="A560">
            <v>5174558</v>
          </cell>
          <cell r="B560">
            <v>5111372</v>
          </cell>
          <cell r="C560">
            <v>4410</v>
          </cell>
          <cell r="D560">
            <v>6821752</v>
          </cell>
          <cell r="E560">
            <v>223</v>
          </cell>
          <cell r="F560">
            <v>94</v>
          </cell>
          <cell r="G560">
            <v>74</v>
          </cell>
          <cell r="H560">
            <v>76</v>
          </cell>
          <cell r="I560">
            <v>80</v>
          </cell>
          <cell r="J560">
            <v>99</v>
          </cell>
          <cell r="K560">
            <v>112</v>
          </cell>
          <cell r="L560">
            <v>101</v>
          </cell>
          <cell r="M560">
            <v>174</v>
          </cell>
        </row>
        <row r="561">
          <cell r="A561">
            <v>5174556</v>
          </cell>
          <cell r="B561">
            <v>5111371</v>
          </cell>
          <cell r="C561">
            <v>4410</v>
          </cell>
          <cell r="D561">
            <v>3726725</v>
          </cell>
          <cell r="E561">
            <v>227</v>
          </cell>
          <cell r="F561">
            <v>199</v>
          </cell>
          <cell r="G561">
            <v>210</v>
          </cell>
          <cell r="H561">
            <v>203</v>
          </cell>
          <cell r="I561">
            <v>204</v>
          </cell>
          <cell r="J561">
            <v>164</v>
          </cell>
          <cell r="K561">
            <v>159</v>
          </cell>
          <cell r="L561">
            <v>150</v>
          </cell>
          <cell r="M561">
            <v>156</v>
          </cell>
        </row>
        <row r="562">
          <cell r="A562">
            <v>5174536</v>
          </cell>
          <cell r="B562">
            <v>5111361</v>
          </cell>
          <cell r="C562">
            <v>4410</v>
          </cell>
          <cell r="D562">
            <v>1616912</v>
          </cell>
          <cell r="E562">
            <v>163</v>
          </cell>
          <cell r="F562">
            <v>136</v>
          </cell>
          <cell r="G562">
            <v>112</v>
          </cell>
          <cell r="H562">
            <v>0</v>
          </cell>
          <cell r="I562">
            <v>48</v>
          </cell>
          <cell r="J562">
            <v>16</v>
          </cell>
          <cell r="K562">
            <v>20</v>
          </cell>
          <cell r="L562">
            <v>26</v>
          </cell>
          <cell r="M562">
            <v>81</v>
          </cell>
        </row>
        <row r="563">
          <cell r="A563">
            <v>5174654</v>
          </cell>
          <cell r="B563">
            <v>5111420</v>
          </cell>
          <cell r="C563">
            <v>4410</v>
          </cell>
          <cell r="D563">
            <v>3726685</v>
          </cell>
          <cell r="E563">
            <v>111</v>
          </cell>
          <cell r="F563">
            <v>94</v>
          </cell>
          <cell r="G563">
            <v>111</v>
          </cell>
          <cell r="H563">
            <v>147</v>
          </cell>
          <cell r="I563">
            <v>146</v>
          </cell>
          <cell r="J563">
            <v>137</v>
          </cell>
          <cell r="K563">
            <v>145</v>
          </cell>
          <cell r="L563">
            <v>140</v>
          </cell>
          <cell r="M563">
            <v>178</v>
          </cell>
        </row>
        <row r="564">
          <cell r="A564">
            <v>5181218</v>
          </cell>
          <cell r="B564">
            <v>5114702</v>
          </cell>
          <cell r="C564">
            <v>4410</v>
          </cell>
          <cell r="D564">
            <v>3726394</v>
          </cell>
          <cell r="E564">
            <v>56</v>
          </cell>
          <cell r="F564">
            <v>47</v>
          </cell>
          <cell r="G564">
            <v>104</v>
          </cell>
          <cell r="H564">
            <v>148</v>
          </cell>
          <cell r="I564">
            <v>90</v>
          </cell>
          <cell r="J564">
            <v>90</v>
          </cell>
          <cell r="K564">
            <v>83</v>
          </cell>
          <cell r="L564">
            <v>94</v>
          </cell>
          <cell r="M564">
            <v>111</v>
          </cell>
        </row>
        <row r="565">
          <cell r="A565">
            <v>5174742</v>
          </cell>
          <cell r="B565">
            <v>5111464</v>
          </cell>
          <cell r="C565">
            <v>4410</v>
          </cell>
          <cell r="D565">
            <v>7129712</v>
          </cell>
          <cell r="E565">
            <v>66</v>
          </cell>
          <cell r="F565">
            <v>63</v>
          </cell>
          <cell r="G565">
            <v>83</v>
          </cell>
          <cell r="H565">
            <v>73</v>
          </cell>
          <cell r="I565">
            <v>73</v>
          </cell>
          <cell r="J565">
            <v>70</v>
          </cell>
          <cell r="K565">
            <v>78</v>
          </cell>
          <cell r="L565">
            <v>78</v>
          </cell>
          <cell r="M565">
            <v>84</v>
          </cell>
        </row>
        <row r="566">
          <cell r="A566">
            <v>5095548</v>
          </cell>
          <cell r="B566">
            <v>5071867</v>
          </cell>
          <cell r="C566">
            <v>4410</v>
          </cell>
          <cell r="D566">
            <v>6894254</v>
          </cell>
          <cell r="E566">
            <v>73</v>
          </cell>
          <cell r="F566">
            <v>63</v>
          </cell>
          <cell r="G566">
            <v>62</v>
          </cell>
          <cell r="H566">
            <v>57</v>
          </cell>
          <cell r="I566">
            <v>145</v>
          </cell>
          <cell r="J566">
            <v>76</v>
          </cell>
          <cell r="K566">
            <v>230</v>
          </cell>
          <cell r="L566">
            <v>153</v>
          </cell>
          <cell r="M566">
            <v>122</v>
          </cell>
        </row>
        <row r="567">
          <cell r="A567">
            <v>5174592</v>
          </cell>
          <cell r="B567">
            <v>5111389</v>
          </cell>
          <cell r="C567">
            <v>4410</v>
          </cell>
          <cell r="D567">
            <v>7117911</v>
          </cell>
          <cell r="E567">
            <v>357</v>
          </cell>
          <cell r="F567">
            <v>330</v>
          </cell>
          <cell r="G567">
            <v>330</v>
          </cell>
          <cell r="H567">
            <v>313</v>
          </cell>
          <cell r="I567">
            <v>326</v>
          </cell>
          <cell r="J567">
            <v>313</v>
          </cell>
          <cell r="K567">
            <v>341</v>
          </cell>
          <cell r="L567">
            <v>311</v>
          </cell>
          <cell r="M567">
            <v>332</v>
          </cell>
        </row>
        <row r="568">
          <cell r="A568">
            <v>5174734</v>
          </cell>
          <cell r="B568">
            <v>5111460</v>
          </cell>
          <cell r="C568">
            <v>4410</v>
          </cell>
          <cell r="D568">
            <v>7729420</v>
          </cell>
          <cell r="E568">
            <v>205</v>
          </cell>
          <cell r="F568">
            <v>177</v>
          </cell>
          <cell r="G568">
            <v>182</v>
          </cell>
          <cell r="H568">
            <v>221</v>
          </cell>
          <cell r="I568">
            <v>214</v>
          </cell>
          <cell r="J568">
            <v>198</v>
          </cell>
          <cell r="K568">
            <v>202</v>
          </cell>
          <cell r="L568">
            <v>167</v>
          </cell>
          <cell r="M568">
            <v>189</v>
          </cell>
        </row>
        <row r="569">
          <cell r="A569">
            <v>5181190</v>
          </cell>
          <cell r="B569">
            <v>5114688</v>
          </cell>
          <cell r="C569">
            <v>4410</v>
          </cell>
          <cell r="D569">
            <v>15961073</v>
          </cell>
          <cell r="E569">
            <v>139</v>
          </cell>
          <cell r="F569">
            <v>141</v>
          </cell>
          <cell r="G569">
            <v>0</v>
          </cell>
          <cell r="H569">
            <v>120</v>
          </cell>
          <cell r="I569">
            <v>179</v>
          </cell>
          <cell r="J569">
            <v>104</v>
          </cell>
          <cell r="K569">
            <v>0</v>
          </cell>
          <cell r="L569">
            <v>166</v>
          </cell>
          <cell r="M569">
            <v>165</v>
          </cell>
        </row>
        <row r="570">
          <cell r="A570">
            <v>5181198</v>
          </cell>
          <cell r="B570">
            <v>5114692</v>
          </cell>
          <cell r="C570">
            <v>4410</v>
          </cell>
          <cell r="D570">
            <v>15960526</v>
          </cell>
          <cell r="E570">
            <v>80</v>
          </cell>
          <cell r="F570">
            <v>62</v>
          </cell>
          <cell r="G570">
            <v>45</v>
          </cell>
          <cell r="H570">
            <v>44</v>
          </cell>
          <cell r="I570">
            <v>39</v>
          </cell>
          <cell r="J570">
            <v>34</v>
          </cell>
          <cell r="K570">
            <v>34</v>
          </cell>
          <cell r="L570">
            <v>31</v>
          </cell>
          <cell r="M570">
            <v>39</v>
          </cell>
        </row>
        <row r="571">
          <cell r="A571">
            <v>5181214</v>
          </cell>
          <cell r="B571">
            <v>5114700</v>
          </cell>
          <cell r="C571">
            <v>4410</v>
          </cell>
          <cell r="D571">
            <v>6997086</v>
          </cell>
          <cell r="E571">
            <v>0</v>
          </cell>
          <cell r="F571">
            <v>0</v>
          </cell>
          <cell r="G571">
            <v>0</v>
          </cell>
          <cell r="H571">
            <v>50</v>
          </cell>
          <cell r="I571">
            <v>99</v>
          </cell>
          <cell r="J571">
            <v>74</v>
          </cell>
          <cell r="K571">
            <v>83</v>
          </cell>
          <cell r="L571">
            <v>75</v>
          </cell>
          <cell r="M571">
            <v>63</v>
          </cell>
        </row>
        <row r="572">
          <cell r="A572">
            <v>5174806</v>
          </cell>
          <cell r="B572">
            <v>5111496</v>
          </cell>
          <cell r="C572">
            <v>4410</v>
          </cell>
          <cell r="D572">
            <v>445011</v>
          </cell>
          <cell r="E572">
            <v>75</v>
          </cell>
          <cell r="F572">
            <v>56</v>
          </cell>
          <cell r="G572">
            <v>58</v>
          </cell>
          <cell r="H572">
            <v>59</v>
          </cell>
          <cell r="I572">
            <v>72</v>
          </cell>
          <cell r="J572">
            <v>43</v>
          </cell>
          <cell r="K572">
            <v>48</v>
          </cell>
          <cell r="L572">
            <v>64</v>
          </cell>
          <cell r="M572">
            <v>66</v>
          </cell>
        </row>
        <row r="573">
          <cell r="A573">
            <v>5181212</v>
          </cell>
          <cell r="B573">
            <v>5114699</v>
          </cell>
          <cell r="C573">
            <v>4410</v>
          </cell>
          <cell r="D573">
            <v>443767</v>
          </cell>
          <cell r="E573">
            <v>144</v>
          </cell>
          <cell r="F573">
            <v>123</v>
          </cell>
          <cell r="G573">
            <v>12</v>
          </cell>
          <cell r="H573">
            <v>142</v>
          </cell>
          <cell r="I573">
            <v>140</v>
          </cell>
          <cell r="J573">
            <v>128</v>
          </cell>
          <cell r="K573">
            <v>158</v>
          </cell>
          <cell r="L573">
            <v>182</v>
          </cell>
          <cell r="M573">
            <v>213</v>
          </cell>
        </row>
        <row r="574">
          <cell r="A574">
            <v>5174692</v>
          </cell>
          <cell r="B574">
            <v>5111439</v>
          </cell>
          <cell r="C574">
            <v>4410</v>
          </cell>
          <cell r="D574">
            <v>156092</v>
          </cell>
          <cell r="E574">
            <v>172</v>
          </cell>
          <cell r="F574">
            <v>152</v>
          </cell>
          <cell r="G574">
            <v>148</v>
          </cell>
          <cell r="H574">
            <v>144</v>
          </cell>
          <cell r="I574">
            <v>213</v>
          </cell>
          <cell r="J574">
            <v>183</v>
          </cell>
          <cell r="K574">
            <v>193</v>
          </cell>
          <cell r="L574">
            <v>172</v>
          </cell>
          <cell r="M574">
            <v>184</v>
          </cell>
        </row>
        <row r="575">
          <cell r="A575">
            <v>5174674</v>
          </cell>
          <cell r="B575">
            <v>5111430</v>
          </cell>
          <cell r="C575">
            <v>4410</v>
          </cell>
          <cell r="D575">
            <v>156074</v>
          </cell>
          <cell r="E575">
            <v>172</v>
          </cell>
          <cell r="F575">
            <v>152</v>
          </cell>
          <cell r="G575">
            <v>148</v>
          </cell>
          <cell r="H575">
            <v>144</v>
          </cell>
          <cell r="I575">
            <v>213</v>
          </cell>
          <cell r="J575">
            <v>183</v>
          </cell>
          <cell r="K575">
            <v>193</v>
          </cell>
          <cell r="L575">
            <v>172</v>
          </cell>
          <cell r="M575">
            <v>184</v>
          </cell>
        </row>
        <row r="576">
          <cell r="A576">
            <v>5181206</v>
          </cell>
          <cell r="B576">
            <v>5114696</v>
          </cell>
          <cell r="C576">
            <v>4410</v>
          </cell>
          <cell r="D576">
            <v>31993760</v>
          </cell>
          <cell r="E576">
            <v>99</v>
          </cell>
          <cell r="F576">
            <v>27</v>
          </cell>
          <cell r="G576">
            <v>26</v>
          </cell>
          <cell r="H576">
            <v>58</v>
          </cell>
          <cell r="I576">
            <v>26</v>
          </cell>
          <cell r="J576">
            <v>39</v>
          </cell>
          <cell r="K576">
            <v>35</v>
          </cell>
          <cell r="L576">
            <v>19</v>
          </cell>
          <cell r="M576">
            <v>34</v>
          </cell>
        </row>
        <row r="577">
          <cell r="A577">
            <v>5095596</v>
          </cell>
          <cell r="B577">
            <v>5071891</v>
          </cell>
          <cell r="C577">
            <v>4410</v>
          </cell>
          <cell r="E577">
            <v>172</v>
          </cell>
          <cell r="F577">
            <v>143</v>
          </cell>
          <cell r="H577">
            <v>157</v>
          </cell>
          <cell r="I577">
            <v>149</v>
          </cell>
          <cell r="J577">
            <v>207</v>
          </cell>
          <cell r="K577">
            <v>189</v>
          </cell>
          <cell r="L577">
            <v>181</v>
          </cell>
          <cell r="M577">
            <v>183</v>
          </cell>
        </row>
        <row r="578">
          <cell r="A578">
            <v>5174188</v>
          </cell>
          <cell r="B578">
            <v>5111187</v>
          </cell>
          <cell r="C578">
            <v>4410</v>
          </cell>
          <cell r="E578">
            <v>233</v>
          </cell>
          <cell r="F578">
            <v>206</v>
          </cell>
          <cell r="G578">
            <v>200</v>
          </cell>
          <cell r="H578">
            <v>189</v>
          </cell>
          <cell r="I578">
            <v>273</v>
          </cell>
          <cell r="J578">
            <v>237</v>
          </cell>
          <cell r="K578">
            <v>251</v>
          </cell>
          <cell r="L578">
            <v>224</v>
          </cell>
          <cell r="M578">
            <v>242</v>
          </cell>
        </row>
        <row r="579">
          <cell r="A579">
            <v>5181262</v>
          </cell>
          <cell r="B579">
            <v>5114724</v>
          </cell>
          <cell r="C579">
            <v>4410</v>
          </cell>
          <cell r="D579">
            <v>33001584</v>
          </cell>
          <cell r="E579">
            <v>430</v>
          </cell>
          <cell r="F579">
            <v>474</v>
          </cell>
          <cell r="G579">
            <v>427</v>
          </cell>
          <cell r="H579">
            <v>455</v>
          </cell>
          <cell r="I579">
            <v>434</v>
          </cell>
          <cell r="J579">
            <v>453</v>
          </cell>
          <cell r="K579">
            <v>584</v>
          </cell>
          <cell r="L579">
            <v>422</v>
          </cell>
          <cell r="M579">
            <v>470</v>
          </cell>
        </row>
        <row r="580">
          <cell r="A580">
            <v>5181260</v>
          </cell>
          <cell r="B580">
            <v>5114723</v>
          </cell>
          <cell r="C580">
            <v>4410</v>
          </cell>
          <cell r="D580">
            <v>33001792</v>
          </cell>
          <cell r="E580">
            <v>110</v>
          </cell>
          <cell r="F580">
            <v>95</v>
          </cell>
          <cell r="G580">
            <v>89</v>
          </cell>
          <cell r="H580">
            <v>87</v>
          </cell>
          <cell r="I580">
            <v>87</v>
          </cell>
          <cell r="J580">
            <v>84</v>
          </cell>
          <cell r="K580">
            <v>81</v>
          </cell>
          <cell r="L580">
            <v>66</v>
          </cell>
          <cell r="M580">
            <v>84</v>
          </cell>
        </row>
        <row r="581">
          <cell r="A581">
            <v>5181270</v>
          </cell>
          <cell r="B581">
            <v>5114728</v>
          </cell>
          <cell r="C581">
            <v>4410</v>
          </cell>
          <cell r="D581">
            <v>33001774</v>
          </cell>
          <cell r="E581">
            <v>83</v>
          </cell>
          <cell r="F581">
            <v>83</v>
          </cell>
          <cell r="G581">
            <v>86</v>
          </cell>
          <cell r="H581">
            <v>91</v>
          </cell>
          <cell r="I581">
            <v>85</v>
          </cell>
          <cell r="J581">
            <v>101</v>
          </cell>
          <cell r="K581">
            <v>112</v>
          </cell>
          <cell r="L581">
            <v>152</v>
          </cell>
          <cell r="M581">
            <v>106</v>
          </cell>
        </row>
        <row r="582">
          <cell r="A582">
            <v>5181236</v>
          </cell>
          <cell r="B582">
            <v>5114711</v>
          </cell>
          <cell r="C582">
            <v>4410</v>
          </cell>
          <cell r="D582">
            <v>33001663</v>
          </cell>
          <cell r="E582">
            <v>172</v>
          </cell>
          <cell r="F582">
            <v>124</v>
          </cell>
          <cell r="G582">
            <v>110</v>
          </cell>
          <cell r="H582">
            <v>119</v>
          </cell>
          <cell r="I582">
            <v>96</v>
          </cell>
          <cell r="J582">
            <v>96</v>
          </cell>
          <cell r="K582">
            <v>99</v>
          </cell>
          <cell r="L582">
            <v>126</v>
          </cell>
          <cell r="M582">
            <v>109</v>
          </cell>
        </row>
        <row r="583">
          <cell r="A583">
            <v>5174316</v>
          </cell>
          <cell r="B583">
            <v>5111251</v>
          </cell>
          <cell r="C583">
            <v>4410</v>
          </cell>
          <cell r="D583">
            <v>33001191</v>
          </cell>
          <cell r="E583">
            <v>263</v>
          </cell>
          <cell r="F583">
            <v>462</v>
          </cell>
          <cell r="G583">
            <v>450</v>
          </cell>
          <cell r="H583">
            <v>210</v>
          </cell>
          <cell r="I583">
            <v>226</v>
          </cell>
          <cell r="J583">
            <v>185</v>
          </cell>
          <cell r="K583">
            <v>64</v>
          </cell>
          <cell r="L583">
            <v>169</v>
          </cell>
          <cell r="M583">
            <v>183</v>
          </cell>
        </row>
        <row r="584">
          <cell r="A584">
            <v>5174226</v>
          </cell>
          <cell r="B584">
            <v>5111206</v>
          </cell>
          <cell r="C584">
            <v>4410</v>
          </cell>
          <cell r="D584">
            <v>33001570</v>
          </cell>
          <cell r="E584">
            <v>56</v>
          </cell>
          <cell r="F584">
            <v>109</v>
          </cell>
          <cell r="G584">
            <v>45</v>
          </cell>
          <cell r="H584">
            <v>96</v>
          </cell>
          <cell r="I584">
            <v>113</v>
          </cell>
          <cell r="J584">
            <v>51</v>
          </cell>
          <cell r="K584">
            <v>80</v>
          </cell>
          <cell r="L584">
            <v>77</v>
          </cell>
          <cell r="M584">
            <v>78</v>
          </cell>
        </row>
        <row r="585">
          <cell r="A585">
            <v>5174002</v>
          </cell>
          <cell r="B585">
            <v>5111094</v>
          </cell>
          <cell r="C585">
            <v>4410</v>
          </cell>
          <cell r="D585">
            <v>33001430</v>
          </cell>
          <cell r="E585">
            <v>10</v>
          </cell>
          <cell r="F585">
            <v>73</v>
          </cell>
          <cell r="G585">
            <v>60</v>
          </cell>
          <cell r="H585">
            <v>58</v>
          </cell>
          <cell r="I585">
            <v>71</v>
          </cell>
          <cell r="J585">
            <v>45</v>
          </cell>
          <cell r="K585">
            <v>54</v>
          </cell>
          <cell r="L585">
            <v>57</v>
          </cell>
          <cell r="M585">
            <v>58</v>
          </cell>
        </row>
        <row r="586">
          <cell r="A586">
            <v>5174258</v>
          </cell>
          <cell r="B586">
            <v>5111222</v>
          </cell>
          <cell r="C586">
            <v>4410</v>
          </cell>
          <cell r="D586">
            <v>33001417</v>
          </cell>
          <cell r="E586">
            <v>112</v>
          </cell>
          <cell r="F586">
            <v>111</v>
          </cell>
          <cell r="G586">
            <v>70</v>
          </cell>
          <cell r="H586">
            <v>83</v>
          </cell>
          <cell r="I586">
            <v>103</v>
          </cell>
          <cell r="J586">
            <v>99</v>
          </cell>
          <cell r="K586">
            <v>96</v>
          </cell>
          <cell r="L586">
            <v>107</v>
          </cell>
          <cell r="M586">
            <v>95</v>
          </cell>
        </row>
        <row r="587">
          <cell r="A587">
            <v>5174208</v>
          </cell>
          <cell r="B587">
            <v>5111197</v>
          </cell>
          <cell r="C587">
            <v>4410</v>
          </cell>
          <cell r="D587">
            <v>33001419</v>
          </cell>
          <cell r="E587">
            <v>291</v>
          </cell>
          <cell r="F587">
            <v>256</v>
          </cell>
          <cell r="G587">
            <v>271</v>
          </cell>
          <cell r="H587">
            <v>267</v>
          </cell>
          <cell r="I587">
            <v>289</v>
          </cell>
          <cell r="J587">
            <v>260</v>
          </cell>
          <cell r="K587">
            <v>274</v>
          </cell>
          <cell r="L587">
            <v>273</v>
          </cell>
          <cell r="M587">
            <v>277</v>
          </cell>
        </row>
        <row r="588">
          <cell r="A588">
            <v>5173818</v>
          </cell>
          <cell r="B588">
            <v>5111002</v>
          </cell>
          <cell r="C588">
            <v>4410</v>
          </cell>
          <cell r="D588">
            <v>31993648</v>
          </cell>
          <cell r="E588">
            <v>283</v>
          </cell>
          <cell r="F588">
            <v>221</v>
          </cell>
          <cell r="G588">
            <v>224</v>
          </cell>
          <cell r="H588">
            <v>190</v>
          </cell>
          <cell r="I588">
            <v>230</v>
          </cell>
          <cell r="J588">
            <v>210</v>
          </cell>
          <cell r="K588">
            <v>226</v>
          </cell>
          <cell r="L588">
            <v>215</v>
          </cell>
          <cell r="M588">
            <v>219</v>
          </cell>
        </row>
        <row r="589">
          <cell r="A589">
            <v>5173856</v>
          </cell>
          <cell r="B589">
            <v>5111021</v>
          </cell>
          <cell r="C589">
            <v>4410</v>
          </cell>
          <cell r="D589">
            <v>33001442</v>
          </cell>
          <cell r="E589">
            <v>294</v>
          </cell>
          <cell r="F589">
            <v>235</v>
          </cell>
          <cell r="G589">
            <v>305</v>
          </cell>
          <cell r="H589">
            <v>267</v>
          </cell>
          <cell r="I589">
            <v>284</v>
          </cell>
          <cell r="J589">
            <v>306</v>
          </cell>
          <cell r="K589">
            <v>310</v>
          </cell>
          <cell r="L589">
            <v>267</v>
          </cell>
          <cell r="M589">
            <v>295</v>
          </cell>
        </row>
        <row r="590">
          <cell r="A590">
            <v>5174356</v>
          </cell>
          <cell r="B590">
            <v>5111271</v>
          </cell>
          <cell r="C590">
            <v>4410</v>
          </cell>
          <cell r="D590">
            <v>33001425</v>
          </cell>
          <cell r="E590">
            <v>338</v>
          </cell>
          <cell r="F590">
            <v>300</v>
          </cell>
          <cell r="G590">
            <v>289</v>
          </cell>
          <cell r="H590">
            <v>257</v>
          </cell>
          <cell r="I590">
            <v>336</v>
          </cell>
          <cell r="J590">
            <v>289</v>
          </cell>
          <cell r="K590">
            <v>308</v>
          </cell>
          <cell r="L590">
            <v>278</v>
          </cell>
          <cell r="M590">
            <v>297</v>
          </cell>
        </row>
        <row r="591">
          <cell r="A591">
            <v>5173900</v>
          </cell>
          <cell r="B591">
            <v>5111043</v>
          </cell>
          <cell r="C591">
            <v>4410</v>
          </cell>
          <cell r="D591">
            <v>7220476</v>
          </cell>
          <cell r="E591">
            <v>295</v>
          </cell>
          <cell r="F591">
            <v>260</v>
          </cell>
          <cell r="G591">
            <v>250</v>
          </cell>
          <cell r="H591">
            <v>221</v>
          </cell>
          <cell r="I591">
            <v>289</v>
          </cell>
          <cell r="J591">
            <v>250</v>
          </cell>
          <cell r="K591">
            <v>266</v>
          </cell>
          <cell r="L591">
            <v>240</v>
          </cell>
          <cell r="M591">
            <v>675</v>
          </cell>
        </row>
        <row r="592">
          <cell r="A592">
            <v>5181242</v>
          </cell>
          <cell r="B592">
            <v>5114714</v>
          </cell>
          <cell r="C592">
            <v>4410</v>
          </cell>
          <cell r="D592">
            <v>32997359</v>
          </cell>
          <cell r="E592">
            <v>275</v>
          </cell>
          <cell r="F592">
            <v>14</v>
          </cell>
          <cell r="G592">
            <v>436</v>
          </cell>
          <cell r="H592">
            <v>227</v>
          </cell>
          <cell r="I592">
            <v>244</v>
          </cell>
          <cell r="J592">
            <v>466</v>
          </cell>
          <cell r="K592">
            <v>242</v>
          </cell>
          <cell r="L592">
            <v>205</v>
          </cell>
          <cell r="M592">
            <v>224</v>
          </cell>
        </row>
        <row r="593">
          <cell r="A593">
            <v>5181238</v>
          </cell>
          <cell r="B593">
            <v>5114712</v>
          </cell>
          <cell r="C593">
            <v>4410</v>
          </cell>
          <cell r="D593">
            <v>3651220</v>
          </cell>
          <cell r="E593">
            <v>122</v>
          </cell>
          <cell r="F593">
            <v>132</v>
          </cell>
          <cell r="G593">
            <v>120</v>
          </cell>
          <cell r="H593">
            <v>129</v>
          </cell>
          <cell r="I593">
            <v>133</v>
          </cell>
          <cell r="J593">
            <v>156</v>
          </cell>
          <cell r="K593">
            <v>138</v>
          </cell>
          <cell r="L593">
            <v>172</v>
          </cell>
          <cell r="M593">
            <v>233</v>
          </cell>
        </row>
        <row r="594">
          <cell r="A594">
            <v>5181256</v>
          </cell>
          <cell r="B594">
            <v>5114721</v>
          </cell>
          <cell r="C594">
            <v>4410</v>
          </cell>
          <cell r="D594">
            <v>3640514</v>
          </cell>
          <cell r="E594">
            <v>230</v>
          </cell>
          <cell r="F594">
            <v>110</v>
          </cell>
          <cell r="G594">
            <v>103</v>
          </cell>
          <cell r="H594">
            <v>110</v>
          </cell>
          <cell r="I594">
            <v>135</v>
          </cell>
          <cell r="J594">
            <v>117</v>
          </cell>
          <cell r="K594">
            <v>137</v>
          </cell>
          <cell r="L594">
            <v>135</v>
          </cell>
          <cell r="M594">
            <v>116</v>
          </cell>
        </row>
        <row r="595">
          <cell r="A595">
            <v>5174456</v>
          </cell>
          <cell r="B595">
            <v>5111321</v>
          </cell>
          <cell r="C595">
            <v>4410</v>
          </cell>
          <cell r="D595">
            <v>3214357</v>
          </cell>
          <cell r="E595">
            <v>887</v>
          </cell>
          <cell r="F595">
            <v>778</v>
          </cell>
          <cell r="G595">
            <v>832</v>
          </cell>
          <cell r="H595">
            <v>861</v>
          </cell>
          <cell r="I595">
            <v>930</v>
          </cell>
          <cell r="J595">
            <v>847</v>
          </cell>
          <cell r="K595">
            <v>1341</v>
          </cell>
          <cell r="L595">
            <v>1342</v>
          </cell>
          <cell r="M595">
            <v>1514</v>
          </cell>
        </row>
        <row r="596">
          <cell r="A596">
            <v>5174412</v>
          </cell>
          <cell r="B596">
            <v>5111299</v>
          </cell>
          <cell r="C596">
            <v>4410</v>
          </cell>
          <cell r="D596">
            <v>7728631</v>
          </cell>
          <cell r="E596">
            <v>172</v>
          </cell>
          <cell r="F596">
            <v>152</v>
          </cell>
          <cell r="G596">
            <v>148</v>
          </cell>
          <cell r="H596">
            <v>144</v>
          </cell>
          <cell r="I596">
            <v>213</v>
          </cell>
          <cell r="J596">
            <v>60</v>
          </cell>
          <cell r="K596">
            <v>80</v>
          </cell>
          <cell r="L596">
            <v>73</v>
          </cell>
          <cell r="M596">
            <v>95</v>
          </cell>
        </row>
        <row r="597">
          <cell r="A597">
            <v>5173838</v>
          </cell>
          <cell r="B597">
            <v>5111012</v>
          </cell>
          <cell r="C597">
            <v>4410</v>
          </cell>
          <cell r="D597">
            <v>3518882</v>
          </cell>
          <cell r="E597">
            <v>362</v>
          </cell>
          <cell r="F597">
            <v>393</v>
          </cell>
          <cell r="G597">
            <v>573</v>
          </cell>
          <cell r="H597">
            <v>474</v>
          </cell>
          <cell r="I597">
            <v>403</v>
          </cell>
          <cell r="J597">
            <v>333</v>
          </cell>
          <cell r="K597">
            <v>366</v>
          </cell>
          <cell r="L597">
            <v>324</v>
          </cell>
          <cell r="M597">
            <v>241</v>
          </cell>
        </row>
        <row r="598">
          <cell r="A598">
            <v>5174432</v>
          </cell>
          <cell r="B598">
            <v>5111309</v>
          </cell>
          <cell r="C598">
            <v>4410</v>
          </cell>
          <cell r="D598">
            <v>3524380</v>
          </cell>
          <cell r="E598">
            <v>317</v>
          </cell>
          <cell r="F598">
            <v>284</v>
          </cell>
          <cell r="G598">
            <v>273</v>
          </cell>
          <cell r="H598">
            <v>188</v>
          </cell>
          <cell r="I598">
            <v>229</v>
          </cell>
          <cell r="J598">
            <v>234</v>
          </cell>
          <cell r="K598">
            <v>293</v>
          </cell>
          <cell r="L598">
            <v>231</v>
          </cell>
          <cell r="M598">
            <v>253</v>
          </cell>
        </row>
        <row r="599">
          <cell r="A599">
            <v>5181258</v>
          </cell>
          <cell r="B599">
            <v>5114722</v>
          </cell>
          <cell r="C599">
            <v>4410</v>
          </cell>
          <cell r="D599">
            <v>10506665</v>
          </cell>
          <cell r="E599">
            <v>59</v>
          </cell>
          <cell r="F599">
            <v>159</v>
          </cell>
          <cell r="G599">
            <v>201</v>
          </cell>
          <cell r="H599">
            <v>138</v>
          </cell>
          <cell r="I599">
            <v>122</v>
          </cell>
          <cell r="J599">
            <v>154</v>
          </cell>
          <cell r="K599">
            <v>191</v>
          </cell>
          <cell r="L599">
            <v>145</v>
          </cell>
          <cell r="M599">
            <v>155</v>
          </cell>
        </row>
        <row r="600">
          <cell r="A600">
            <v>5174030</v>
          </cell>
          <cell r="B600">
            <v>5111108</v>
          </cell>
          <cell r="C600">
            <v>4410</v>
          </cell>
          <cell r="D600">
            <v>10505180</v>
          </cell>
          <cell r="E600">
            <v>240</v>
          </cell>
          <cell r="F600">
            <v>258</v>
          </cell>
          <cell r="G600">
            <v>170</v>
          </cell>
          <cell r="H600">
            <v>171</v>
          </cell>
          <cell r="I600">
            <v>189</v>
          </cell>
          <cell r="J600">
            <v>163</v>
          </cell>
          <cell r="K600">
            <v>166</v>
          </cell>
          <cell r="L600">
            <v>172</v>
          </cell>
          <cell r="M600">
            <v>207</v>
          </cell>
        </row>
        <row r="601">
          <cell r="A601">
            <v>5181268</v>
          </cell>
          <cell r="B601">
            <v>5114727</v>
          </cell>
          <cell r="C601">
            <v>4410</v>
          </cell>
          <cell r="D601">
            <v>2958357</v>
          </cell>
          <cell r="E601">
            <v>469</v>
          </cell>
          <cell r="F601">
            <v>166</v>
          </cell>
          <cell r="G601">
            <v>151</v>
          </cell>
          <cell r="H601">
            <v>130</v>
          </cell>
          <cell r="I601">
            <v>178</v>
          </cell>
          <cell r="J601">
            <v>164</v>
          </cell>
          <cell r="K601">
            <v>176</v>
          </cell>
          <cell r="L601">
            <v>159</v>
          </cell>
          <cell r="M601">
            <v>123</v>
          </cell>
        </row>
        <row r="602">
          <cell r="A602">
            <v>5181254</v>
          </cell>
          <cell r="B602">
            <v>5114720</v>
          </cell>
          <cell r="C602">
            <v>4410</v>
          </cell>
          <cell r="D602">
            <v>5308709</v>
          </cell>
          <cell r="E602">
            <v>50</v>
          </cell>
          <cell r="F602">
            <v>90</v>
          </cell>
          <cell r="G602">
            <v>73</v>
          </cell>
          <cell r="H602">
            <v>73</v>
          </cell>
          <cell r="I602">
            <v>121</v>
          </cell>
          <cell r="J602">
            <v>62</v>
          </cell>
          <cell r="K602">
            <v>60</v>
          </cell>
          <cell r="L602">
            <v>57</v>
          </cell>
          <cell r="M602">
            <v>79</v>
          </cell>
        </row>
        <row r="603">
          <cell r="A603">
            <v>5181240</v>
          </cell>
          <cell r="B603">
            <v>5114713</v>
          </cell>
          <cell r="C603">
            <v>4410</v>
          </cell>
          <cell r="D603">
            <v>10276316</v>
          </cell>
          <cell r="E603">
            <v>235</v>
          </cell>
          <cell r="F603">
            <v>187</v>
          </cell>
          <cell r="G603">
            <v>210</v>
          </cell>
          <cell r="H603">
            <v>199</v>
          </cell>
          <cell r="I603">
            <v>307</v>
          </cell>
          <cell r="J603">
            <v>200</v>
          </cell>
          <cell r="K603">
            <v>641</v>
          </cell>
          <cell r="L603">
            <v>860</v>
          </cell>
          <cell r="M603">
            <v>963</v>
          </cell>
        </row>
        <row r="604">
          <cell r="A604">
            <v>5174094</v>
          </cell>
          <cell r="B604">
            <v>5111140</v>
          </cell>
          <cell r="C604">
            <v>4410</v>
          </cell>
          <cell r="D604">
            <v>1692335</v>
          </cell>
          <cell r="E604">
            <v>128</v>
          </cell>
          <cell r="F604">
            <v>96</v>
          </cell>
          <cell r="G604">
            <v>83</v>
          </cell>
          <cell r="H604">
            <v>86</v>
          </cell>
          <cell r="I604">
            <v>88</v>
          </cell>
          <cell r="J604">
            <v>79</v>
          </cell>
          <cell r="K604">
            <v>109</v>
          </cell>
          <cell r="L604">
            <v>114</v>
          </cell>
          <cell r="M604">
            <v>134</v>
          </cell>
        </row>
        <row r="605">
          <cell r="A605">
            <v>5174392</v>
          </cell>
          <cell r="B605">
            <v>5111289</v>
          </cell>
          <cell r="C605">
            <v>4410</v>
          </cell>
          <cell r="D605">
            <v>1618670</v>
          </cell>
          <cell r="E605">
            <v>349</v>
          </cell>
          <cell r="F605">
            <v>578</v>
          </cell>
          <cell r="G605">
            <v>281</v>
          </cell>
          <cell r="H605">
            <v>276</v>
          </cell>
          <cell r="I605">
            <v>276</v>
          </cell>
          <cell r="J605">
            <v>235</v>
          </cell>
          <cell r="K605">
            <v>245</v>
          </cell>
          <cell r="L605">
            <v>231</v>
          </cell>
          <cell r="M605">
            <v>295</v>
          </cell>
        </row>
        <row r="606">
          <cell r="A606">
            <v>5181264</v>
          </cell>
          <cell r="B606">
            <v>5114725</v>
          </cell>
          <cell r="C606">
            <v>4410</v>
          </cell>
          <cell r="D606">
            <v>1618052</v>
          </cell>
          <cell r="E606">
            <v>290</v>
          </cell>
          <cell r="F606">
            <v>175</v>
          </cell>
          <cell r="G606">
            <v>187</v>
          </cell>
          <cell r="H606">
            <v>180</v>
          </cell>
          <cell r="I606">
            <v>187</v>
          </cell>
          <cell r="J606">
            <v>164</v>
          </cell>
          <cell r="K606">
            <v>191</v>
          </cell>
          <cell r="L606">
            <v>170</v>
          </cell>
          <cell r="M606">
            <v>192</v>
          </cell>
        </row>
        <row r="607">
          <cell r="A607">
            <v>5181248</v>
          </cell>
          <cell r="B607">
            <v>5114717</v>
          </cell>
          <cell r="C607">
            <v>4410</v>
          </cell>
          <cell r="D607">
            <v>1618050</v>
          </cell>
          <cell r="E607">
            <v>297</v>
          </cell>
          <cell r="F607">
            <v>233</v>
          </cell>
          <cell r="G607">
            <v>251</v>
          </cell>
          <cell r="H607">
            <v>390</v>
          </cell>
          <cell r="I607">
            <v>404</v>
          </cell>
          <cell r="J607">
            <v>257</v>
          </cell>
          <cell r="K607">
            <v>301</v>
          </cell>
          <cell r="L607">
            <v>446</v>
          </cell>
          <cell r="M607">
            <v>516</v>
          </cell>
        </row>
        <row r="608">
          <cell r="A608">
            <v>5181246</v>
          </cell>
          <cell r="B608">
            <v>5114716</v>
          </cell>
          <cell r="C608">
            <v>4410</v>
          </cell>
          <cell r="D608">
            <v>1910727</v>
          </cell>
          <cell r="E608">
            <v>184</v>
          </cell>
          <cell r="F608">
            <v>199</v>
          </cell>
          <cell r="G608">
            <v>160</v>
          </cell>
          <cell r="H608">
            <v>171</v>
          </cell>
          <cell r="I608">
            <v>186</v>
          </cell>
          <cell r="J608">
            <v>176</v>
          </cell>
          <cell r="K608">
            <v>203</v>
          </cell>
          <cell r="L608">
            <v>190</v>
          </cell>
          <cell r="M608">
            <v>195</v>
          </cell>
        </row>
        <row r="609">
          <cell r="A609">
            <v>5181278</v>
          </cell>
          <cell r="B609">
            <v>5114732</v>
          </cell>
          <cell r="C609">
            <v>4410</v>
          </cell>
          <cell r="D609">
            <v>1529861</v>
          </cell>
          <cell r="E609">
            <v>74</v>
          </cell>
          <cell r="F609">
            <v>97</v>
          </cell>
          <cell r="G609">
            <v>110</v>
          </cell>
          <cell r="H609">
            <v>36</v>
          </cell>
          <cell r="I609">
            <v>106</v>
          </cell>
          <cell r="J609">
            <v>67</v>
          </cell>
          <cell r="K609">
            <v>141</v>
          </cell>
          <cell r="L609">
            <v>83</v>
          </cell>
          <cell r="M609">
            <v>62</v>
          </cell>
        </row>
        <row r="610">
          <cell r="A610">
            <v>5181266</v>
          </cell>
          <cell r="B610">
            <v>5114726</v>
          </cell>
          <cell r="C610">
            <v>4410</v>
          </cell>
          <cell r="D610">
            <v>2953705</v>
          </cell>
          <cell r="E610">
            <v>158</v>
          </cell>
          <cell r="F610">
            <v>145</v>
          </cell>
          <cell r="G610">
            <v>178</v>
          </cell>
          <cell r="H610">
            <v>154</v>
          </cell>
          <cell r="I610">
            <v>140</v>
          </cell>
          <cell r="J610">
            <v>128</v>
          </cell>
          <cell r="K610">
            <v>117</v>
          </cell>
          <cell r="L610">
            <v>188</v>
          </cell>
          <cell r="M610">
            <v>203</v>
          </cell>
        </row>
        <row r="611">
          <cell r="A611">
            <v>5181252</v>
          </cell>
          <cell r="B611">
            <v>5114719</v>
          </cell>
          <cell r="C611">
            <v>4410</v>
          </cell>
          <cell r="D611">
            <v>1426101</v>
          </cell>
          <cell r="E611">
            <v>178</v>
          </cell>
          <cell r="F611">
            <v>125</v>
          </cell>
          <cell r="G611">
            <v>156</v>
          </cell>
          <cell r="H611">
            <v>136</v>
          </cell>
          <cell r="I611">
            <v>184</v>
          </cell>
          <cell r="J611">
            <v>180</v>
          </cell>
          <cell r="K611">
            <v>170</v>
          </cell>
          <cell r="L611">
            <v>150</v>
          </cell>
          <cell r="M611">
            <v>206</v>
          </cell>
        </row>
        <row r="612">
          <cell r="A612">
            <v>5174130</v>
          </cell>
          <cell r="B612">
            <v>5111158</v>
          </cell>
          <cell r="C612">
            <v>4410</v>
          </cell>
          <cell r="D612">
            <v>70000447</v>
          </cell>
          <cell r="E612">
            <v>123</v>
          </cell>
          <cell r="F612">
            <v>106</v>
          </cell>
          <cell r="G612">
            <v>92</v>
          </cell>
          <cell r="H612">
            <v>199</v>
          </cell>
          <cell r="I612">
            <v>153</v>
          </cell>
          <cell r="J612">
            <v>140</v>
          </cell>
          <cell r="K612">
            <v>133</v>
          </cell>
          <cell r="L612">
            <v>155</v>
          </cell>
          <cell r="M612">
            <v>138</v>
          </cell>
        </row>
        <row r="613">
          <cell r="A613">
            <v>5174244</v>
          </cell>
          <cell r="B613">
            <v>5111215</v>
          </cell>
          <cell r="C613">
            <v>4410</v>
          </cell>
          <cell r="D613">
            <v>70003621</v>
          </cell>
          <cell r="E613">
            <v>128</v>
          </cell>
          <cell r="F613">
            <v>93</v>
          </cell>
          <cell r="G613">
            <v>97</v>
          </cell>
          <cell r="H613">
            <v>78</v>
          </cell>
          <cell r="I613">
            <v>88</v>
          </cell>
          <cell r="J613">
            <v>66</v>
          </cell>
          <cell r="K613">
            <v>74</v>
          </cell>
          <cell r="L613">
            <v>90</v>
          </cell>
          <cell r="M613">
            <v>104</v>
          </cell>
        </row>
        <row r="614">
          <cell r="A614">
            <v>5174110</v>
          </cell>
          <cell r="B614">
            <v>5111148</v>
          </cell>
          <cell r="C614">
            <v>4410</v>
          </cell>
          <cell r="D614">
            <v>3729652</v>
          </cell>
          <cell r="E614">
            <v>65</v>
          </cell>
          <cell r="F614">
            <v>125</v>
          </cell>
          <cell r="G614">
            <v>129</v>
          </cell>
          <cell r="H614">
            <v>51</v>
          </cell>
          <cell r="I614">
            <v>22</v>
          </cell>
          <cell r="J614">
            <v>68</v>
          </cell>
          <cell r="K614">
            <v>78</v>
          </cell>
          <cell r="L614">
            <v>98</v>
          </cell>
          <cell r="M614">
            <v>105</v>
          </cell>
        </row>
        <row r="615">
          <cell r="A615">
            <v>5174072</v>
          </cell>
          <cell r="B615">
            <v>5111129</v>
          </cell>
          <cell r="C615">
            <v>4410</v>
          </cell>
          <cell r="D615">
            <v>3741059</v>
          </cell>
          <cell r="E615">
            <v>116</v>
          </cell>
          <cell r="F615">
            <v>121</v>
          </cell>
          <cell r="G615">
            <v>98</v>
          </cell>
          <cell r="H615">
            <v>59</v>
          </cell>
          <cell r="I615">
            <v>64</v>
          </cell>
          <cell r="J615">
            <v>47</v>
          </cell>
          <cell r="K615">
            <v>46</v>
          </cell>
          <cell r="L615">
            <v>52</v>
          </cell>
          <cell r="M615">
            <v>109</v>
          </cell>
        </row>
        <row r="616">
          <cell r="A616">
            <v>5174048</v>
          </cell>
          <cell r="B616">
            <v>5111117</v>
          </cell>
          <cell r="C616">
            <v>4410</v>
          </cell>
          <cell r="D616">
            <v>4746631</v>
          </cell>
          <cell r="E616">
            <v>105</v>
          </cell>
          <cell r="F616">
            <v>65</v>
          </cell>
          <cell r="G616">
            <v>58</v>
          </cell>
          <cell r="H616">
            <v>66</v>
          </cell>
          <cell r="I616">
            <v>94</v>
          </cell>
          <cell r="J616">
            <v>48</v>
          </cell>
          <cell r="K616">
            <v>83</v>
          </cell>
          <cell r="L616">
            <v>80</v>
          </cell>
          <cell r="M616">
            <v>57</v>
          </cell>
        </row>
        <row r="617">
          <cell r="A617">
            <v>5174278</v>
          </cell>
          <cell r="B617">
            <v>5111232</v>
          </cell>
          <cell r="C617">
            <v>4410</v>
          </cell>
          <cell r="D617">
            <v>6824939</v>
          </cell>
          <cell r="E617">
            <v>177</v>
          </cell>
          <cell r="F617">
            <v>89</v>
          </cell>
          <cell r="G617">
            <v>169</v>
          </cell>
          <cell r="H617">
            <v>223</v>
          </cell>
          <cell r="I617">
            <v>215</v>
          </cell>
          <cell r="J617">
            <v>147</v>
          </cell>
          <cell r="K617">
            <v>191</v>
          </cell>
          <cell r="L617">
            <v>193</v>
          </cell>
          <cell r="M617">
            <v>213</v>
          </cell>
        </row>
        <row r="618">
          <cell r="A618">
            <v>5173942</v>
          </cell>
          <cell r="B618">
            <v>5111064</v>
          </cell>
          <cell r="C618">
            <v>4410</v>
          </cell>
          <cell r="D618">
            <v>6822219</v>
          </cell>
          <cell r="E618">
            <v>345</v>
          </cell>
          <cell r="F618">
            <v>207</v>
          </cell>
          <cell r="G618">
            <v>135</v>
          </cell>
          <cell r="H618">
            <v>300</v>
          </cell>
          <cell r="I618">
            <v>206</v>
          </cell>
          <cell r="J618">
            <v>232</v>
          </cell>
          <cell r="K618">
            <v>204</v>
          </cell>
          <cell r="L618">
            <v>210</v>
          </cell>
          <cell r="M618">
            <v>212</v>
          </cell>
        </row>
        <row r="619">
          <cell r="A619">
            <v>5173922</v>
          </cell>
          <cell r="B619">
            <v>5111054</v>
          </cell>
          <cell r="C619">
            <v>4410</v>
          </cell>
          <cell r="D619">
            <v>3741354</v>
          </cell>
          <cell r="E619">
            <v>307</v>
          </cell>
          <cell r="F619">
            <v>536</v>
          </cell>
          <cell r="G619">
            <v>269</v>
          </cell>
          <cell r="H619">
            <v>249</v>
          </cell>
          <cell r="I619">
            <v>248</v>
          </cell>
          <cell r="J619">
            <v>219</v>
          </cell>
          <cell r="K619">
            <v>232</v>
          </cell>
          <cell r="L619">
            <v>212</v>
          </cell>
          <cell r="M619">
            <v>232</v>
          </cell>
        </row>
        <row r="620">
          <cell r="A620">
            <v>5174336</v>
          </cell>
          <cell r="B620">
            <v>5111261</v>
          </cell>
          <cell r="C620">
            <v>4410</v>
          </cell>
          <cell r="D620">
            <v>6823409</v>
          </cell>
          <cell r="E620">
            <v>164</v>
          </cell>
          <cell r="F620">
            <v>339</v>
          </cell>
          <cell r="G620">
            <v>134</v>
          </cell>
          <cell r="H620">
            <v>143</v>
          </cell>
          <cell r="I620">
            <v>136</v>
          </cell>
          <cell r="J620">
            <v>130</v>
          </cell>
          <cell r="K620">
            <v>147</v>
          </cell>
          <cell r="L620">
            <v>140</v>
          </cell>
          <cell r="M620">
            <v>388</v>
          </cell>
        </row>
        <row r="621">
          <cell r="A621">
            <v>5181276</v>
          </cell>
          <cell r="B621">
            <v>5114731</v>
          </cell>
          <cell r="C621">
            <v>4410</v>
          </cell>
          <cell r="D621">
            <v>3364526</v>
          </cell>
          <cell r="E621">
            <v>261</v>
          </cell>
          <cell r="F621">
            <v>210</v>
          </cell>
          <cell r="G621">
            <v>227</v>
          </cell>
          <cell r="H621">
            <v>231</v>
          </cell>
          <cell r="I621">
            <v>244</v>
          </cell>
          <cell r="J621">
            <v>248</v>
          </cell>
          <cell r="K621">
            <v>261</v>
          </cell>
          <cell r="L621">
            <v>227</v>
          </cell>
          <cell r="M621">
            <v>228</v>
          </cell>
        </row>
        <row r="622">
          <cell r="A622">
            <v>5181244</v>
          </cell>
          <cell r="B622">
            <v>5114715</v>
          </cell>
          <cell r="C622">
            <v>4410</v>
          </cell>
          <cell r="D622">
            <v>3308580</v>
          </cell>
          <cell r="E622">
            <v>193</v>
          </cell>
          <cell r="F622">
            <v>163</v>
          </cell>
          <cell r="G622">
            <v>175</v>
          </cell>
          <cell r="H622">
            <v>114</v>
          </cell>
          <cell r="I622">
            <v>29</v>
          </cell>
          <cell r="J622">
            <v>114</v>
          </cell>
          <cell r="K622">
            <v>123</v>
          </cell>
          <cell r="L622">
            <v>116</v>
          </cell>
          <cell r="M622">
            <v>132</v>
          </cell>
        </row>
        <row r="623">
          <cell r="A623">
            <v>5174010</v>
          </cell>
          <cell r="B623">
            <v>5111098</v>
          </cell>
          <cell r="C623">
            <v>4410</v>
          </cell>
          <cell r="D623">
            <v>3725286</v>
          </cell>
          <cell r="E623">
            <v>148</v>
          </cell>
          <cell r="F623">
            <v>64</v>
          </cell>
          <cell r="G623">
            <v>57</v>
          </cell>
          <cell r="H623">
            <v>57</v>
          </cell>
          <cell r="I623">
            <v>76</v>
          </cell>
          <cell r="J623">
            <v>51</v>
          </cell>
          <cell r="K623">
            <v>101</v>
          </cell>
          <cell r="L623">
            <v>152</v>
          </cell>
          <cell r="M623">
            <v>149</v>
          </cell>
        </row>
        <row r="624">
          <cell r="A624">
            <v>5173964</v>
          </cell>
          <cell r="B624">
            <v>5111075</v>
          </cell>
          <cell r="C624">
            <v>4410</v>
          </cell>
          <cell r="D624">
            <v>6825025</v>
          </cell>
          <cell r="E624">
            <v>221</v>
          </cell>
          <cell r="F624">
            <v>215</v>
          </cell>
          <cell r="G624">
            <v>189</v>
          </cell>
          <cell r="H624">
            <v>195</v>
          </cell>
          <cell r="I624">
            <v>193</v>
          </cell>
          <cell r="J624">
            <v>178</v>
          </cell>
          <cell r="K624">
            <v>209</v>
          </cell>
          <cell r="L624">
            <v>233</v>
          </cell>
          <cell r="M624">
            <v>263</v>
          </cell>
        </row>
        <row r="625">
          <cell r="A625">
            <v>5174298</v>
          </cell>
          <cell r="B625">
            <v>5111242</v>
          </cell>
          <cell r="C625">
            <v>4410</v>
          </cell>
          <cell r="D625">
            <v>6825279</v>
          </cell>
          <cell r="E625">
            <v>200</v>
          </cell>
          <cell r="F625">
            <v>156</v>
          </cell>
          <cell r="G625">
            <v>145</v>
          </cell>
          <cell r="H625">
            <v>81</v>
          </cell>
          <cell r="I625">
            <v>201</v>
          </cell>
          <cell r="J625">
            <v>215</v>
          </cell>
          <cell r="K625">
            <v>268</v>
          </cell>
          <cell r="L625">
            <v>256</v>
          </cell>
          <cell r="M625">
            <v>310</v>
          </cell>
        </row>
        <row r="626">
          <cell r="A626">
            <v>5173878</v>
          </cell>
          <cell r="B626">
            <v>5111032</v>
          </cell>
          <cell r="C626">
            <v>4410</v>
          </cell>
          <cell r="D626">
            <v>1751055</v>
          </cell>
          <cell r="E626">
            <v>0</v>
          </cell>
          <cell r="F626">
            <v>8</v>
          </cell>
          <cell r="G626">
            <v>171</v>
          </cell>
          <cell r="H626">
            <v>311</v>
          </cell>
          <cell r="I626">
            <v>254</v>
          </cell>
          <cell r="J626">
            <v>137</v>
          </cell>
          <cell r="K626">
            <v>94</v>
          </cell>
          <cell r="L626">
            <v>498</v>
          </cell>
          <cell r="M626">
            <v>168</v>
          </cell>
        </row>
        <row r="627">
          <cell r="A627">
            <v>5174372</v>
          </cell>
          <cell r="B627">
            <v>5111279</v>
          </cell>
          <cell r="C627">
            <v>4410</v>
          </cell>
          <cell r="D627">
            <v>6823844</v>
          </cell>
          <cell r="E627">
            <v>167</v>
          </cell>
          <cell r="F627">
            <v>132</v>
          </cell>
          <cell r="G627">
            <v>141</v>
          </cell>
          <cell r="H627">
            <v>143</v>
          </cell>
          <cell r="I627">
            <v>143</v>
          </cell>
          <cell r="J627">
            <v>125</v>
          </cell>
          <cell r="K627">
            <v>132</v>
          </cell>
          <cell r="L627">
            <v>122</v>
          </cell>
          <cell r="M627">
            <v>139</v>
          </cell>
        </row>
        <row r="628">
          <cell r="A628">
            <v>5181274</v>
          </cell>
          <cell r="B628">
            <v>5114730</v>
          </cell>
          <cell r="C628">
            <v>4410</v>
          </cell>
          <cell r="D628">
            <v>2197944</v>
          </cell>
          <cell r="E628">
            <v>198</v>
          </cell>
          <cell r="F628">
            <v>10</v>
          </cell>
          <cell r="G628">
            <v>314</v>
          </cell>
          <cell r="H628">
            <v>157</v>
          </cell>
          <cell r="I628">
            <v>163</v>
          </cell>
          <cell r="J628">
            <v>166</v>
          </cell>
          <cell r="K628">
            <v>164</v>
          </cell>
          <cell r="L628">
            <v>156</v>
          </cell>
          <cell r="M628">
            <v>234</v>
          </cell>
        </row>
        <row r="629">
          <cell r="A629">
            <v>5181272</v>
          </cell>
          <cell r="B629">
            <v>5114729</v>
          </cell>
          <cell r="C629">
            <v>4410</v>
          </cell>
          <cell r="D629">
            <v>6311924</v>
          </cell>
          <cell r="E629">
            <v>69</v>
          </cell>
          <cell r="F629">
            <v>56</v>
          </cell>
          <cell r="G629">
            <v>70</v>
          </cell>
          <cell r="H629">
            <v>86</v>
          </cell>
          <cell r="I629">
            <v>76</v>
          </cell>
          <cell r="J629">
            <v>47</v>
          </cell>
          <cell r="K629">
            <v>69</v>
          </cell>
          <cell r="L629">
            <v>96</v>
          </cell>
          <cell r="M629">
            <v>72</v>
          </cell>
        </row>
        <row r="630">
          <cell r="A630">
            <v>5181232</v>
          </cell>
          <cell r="B630">
            <v>5114709</v>
          </cell>
          <cell r="C630">
            <v>4410</v>
          </cell>
          <cell r="D630">
            <v>3360427</v>
          </cell>
          <cell r="E630">
            <v>166</v>
          </cell>
          <cell r="F630">
            <v>150</v>
          </cell>
          <cell r="G630">
            <v>151</v>
          </cell>
          <cell r="H630">
            <v>152</v>
          </cell>
          <cell r="I630">
            <v>162</v>
          </cell>
          <cell r="J630">
            <v>151</v>
          </cell>
          <cell r="K630">
            <v>159</v>
          </cell>
          <cell r="L630">
            <v>147</v>
          </cell>
          <cell r="M630">
            <v>164</v>
          </cell>
        </row>
        <row r="631">
          <cell r="A631">
            <v>5181234</v>
          </cell>
          <cell r="B631">
            <v>5114710</v>
          </cell>
          <cell r="C631">
            <v>4410</v>
          </cell>
          <cell r="D631">
            <v>3307993</v>
          </cell>
          <cell r="E631">
            <v>203</v>
          </cell>
          <cell r="F631">
            <v>175</v>
          </cell>
          <cell r="G631">
            <v>181</v>
          </cell>
          <cell r="H631">
            <v>186</v>
          </cell>
          <cell r="I631">
            <v>165</v>
          </cell>
          <cell r="J631">
            <v>76</v>
          </cell>
          <cell r="K631">
            <v>101</v>
          </cell>
          <cell r="L631">
            <v>232</v>
          </cell>
          <cell r="M631">
            <v>230</v>
          </cell>
        </row>
        <row r="632">
          <cell r="A632">
            <v>5173984</v>
          </cell>
          <cell r="B632">
            <v>5111085</v>
          </cell>
          <cell r="C632">
            <v>4410</v>
          </cell>
          <cell r="D632">
            <v>7117560</v>
          </cell>
          <cell r="E632">
            <v>197</v>
          </cell>
          <cell r="F632">
            <v>9</v>
          </cell>
          <cell r="G632">
            <v>141</v>
          </cell>
          <cell r="H632">
            <v>142</v>
          </cell>
          <cell r="I632">
            <v>153</v>
          </cell>
          <cell r="J632">
            <v>131</v>
          </cell>
          <cell r="K632">
            <v>123</v>
          </cell>
          <cell r="L632">
            <v>129</v>
          </cell>
          <cell r="M632">
            <v>123</v>
          </cell>
        </row>
        <row r="633">
          <cell r="A633">
            <v>5173796</v>
          </cell>
          <cell r="B633">
            <v>5110991</v>
          </cell>
          <cell r="C633">
            <v>4410</v>
          </cell>
          <cell r="D633">
            <v>7285185</v>
          </cell>
          <cell r="E633">
            <v>316</v>
          </cell>
          <cell r="F633">
            <v>289</v>
          </cell>
          <cell r="G633">
            <v>269</v>
          </cell>
          <cell r="H633">
            <v>303</v>
          </cell>
          <cell r="I633">
            <v>328</v>
          </cell>
          <cell r="J633">
            <v>269</v>
          </cell>
          <cell r="K633">
            <v>295</v>
          </cell>
          <cell r="L633">
            <v>285</v>
          </cell>
          <cell r="M633">
            <v>329</v>
          </cell>
        </row>
        <row r="634">
          <cell r="A634">
            <v>5173482</v>
          </cell>
          <cell r="B634">
            <v>5110834</v>
          </cell>
          <cell r="C634">
            <v>4410</v>
          </cell>
          <cell r="E634">
            <v>228</v>
          </cell>
          <cell r="F634">
            <v>203</v>
          </cell>
          <cell r="G634">
            <v>196</v>
          </cell>
          <cell r="H634">
            <v>174</v>
          </cell>
          <cell r="I634">
            <v>227</v>
          </cell>
          <cell r="J634">
            <v>195</v>
          </cell>
          <cell r="K634">
            <v>208</v>
          </cell>
          <cell r="L634">
            <v>188</v>
          </cell>
          <cell r="M634">
            <v>201</v>
          </cell>
        </row>
        <row r="635">
          <cell r="A635">
            <v>5173286</v>
          </cell>
          <cell r="B635">
            <v>5110736</v>
          </cell>
          <cell r="C635">
            <v>4410</v>
          </cell>
          <cell r="D635">
            <v>33001166</v>
          </cell>
          <cell r="E635">
            <v>527</v>
          </cell>
          <cell r="F635">
            <v>366</v>
          </cell>
          <cell r="G635">
            <v>470</v>
          </cell>
          <cell r="H635">
            <v>345</v>
          </cell>
          <cell r="I635">
            <v>385</v>
          </cell>
          <cell r="J635">
            <v>319</v>
          </cell>
          <cell r="K635">
            <v>328</v>
          </cell>
          <cell r="L635">
            <v>384</v>
          </cell>
          <cell r="M635">
            <v>378</v>
          </cell>
        </row>
        <row r="636">
          <cell r="A636">
            <v>5173666</v>
          </cell>
          <cell r="B636">
            <v>5110926</v>
          </cell>
          <cell r="C636">
            <v>4410</v>
          </cell>
          <cell r="D636">
            <v>33001650</v>
          </cell>
          <cell r="E636">
            <v>253</v>
          </cell>
          <cell r="F636">
            <v>226</v>
          </cell>
          <cell r="G636">
            <v>218</v>
          </cell>
          <cell r="H636">
            <v>193</v>
          </cell>
          <cell r="I636">
            <v>252</v>
          </cell>
          <cell r="J636">
            <v>217</v>
          </cell>
          <cell r="K636">
            <v>231</v>
          </cell>
          <cell r="L636">
            <v>209</v>
          </cell>
          <cell r="M636">
            <v>223</v>
          </cell>
        </row>
        <row r="637">
          <cell r="A637">
            <v>5173502</v>
          </cell>
          <cell r="B637">
            <v>5110844</v>
          </cell>
          <cell r="C637">
            <v>4410</v>
          </cell>
          <cell r="D637">
            <v>32998208</v>
          </cell>
          <cell r="E637">
            <v>134</v>
          </cell>
          <cell r="F637">
            <v>118</v>
          </cell>
          <cell r="G637">
            <v>111</v>
          </cell>
          <cell r="H637">
            <v>112</v>
          </cell>
          <cell r="I637">
            <v>110</v>
          </cell>
          <cell r="J637">
            <v>109</v>
          </cell>
          <cell r="K637">
            <v>115</v>
          </cell>
          <cell r="L637">
            <v>101</v>
          </cell>
          <cell r="M637">
            <v>111</v>
          </cell>
        </row>
        <row r="638">
          <cell r="A638">
            <v>5173542</v>
          </cell>
          <cell r="B638">
            <v>5110864</v>
          </cell>
          <cell r="C638">
            <v>4410</v>
          </cell>
          <cell r="D638">
            <v>33001540</v>
          </cell>
          <cell r="E638">
            <v>172</v>
          </cell>
          <cell r="F638">
            <v>152</v>
          </cell>
          <cell r="G638">
            <v>148</v>
          </cell>
          <cell r="H638">
            <v>144</v>
          </cell>
          <cell r="I638">
            <v>213</v>
          </cell>
          <cell r="J638">
            <v>183</v>
          </cell>
          <cell r="K638">
            <v>193</v>
          </cell>
          <cell r="L638">
            <v>172</v>
          </cell>
          <cell r="M638">
            <v>178</v>
          </cell>
        </row>
        <row r="639">
          <cell r="A639">
            <v>5181412</v>
          </cell>
          <cell r="B639">
            <v>5114799</v>
          </cell>
          <cell r="C639">
            <v>4410</v>
          </cell>
          <cell r="D639">
            <v>32998184</v>
          </cell>
          <cell r="E639">
            <v>51</v>
          </cell>
          <cell r="F639">
            <v>55</v>
          </cell>
          <cell r="G639">
            <v>63</v>
          </cell>
          <cell r="H639">
            <v>57</v>
          </cell>
          <cell r="I639">
            <v>57</v>
          </cell>
          <cell r="J639">
            <v>66</v>
          </cell>
          <cell r="K639">
            <v>73</v>
          </cell>
          <cell r="L639">
            <v>68</v>
          </cell>
          <cell r="M639">
            <v>60</v>
          </cell>
        </row>
        <row r="640">
          <cell r="A640">
            <v>5173520</v>
          </cell>
          <cell r="B640">
            <v>5110853</v>
          </cell>
          <cell r="C640">
            <v>4410</v>
          </cell>
          <cell r="D640">
            <v>32998171</v>
          </cell>
          <cell r="E640">
            <v>130</v>
          </cell>
          <cell r="F640">
            <v>440</v>
          </cell>
          <cell r="G640">
            <v>28</v>
          </cell>
          <cell r="H640">
            <v>135</v>
          </cell>
          <cell r="I640">
            <v>87</v>
          </cell>
          <cell r="J640">
            <v>189</v>
          </cell>
          <cell r="K640">
            <v>248</v>
          </cell>
          <cell r="L640">
            <v>109</v>
          </cell>
          <cell r="M640">
            <v>135</v>
          </cell>
        </row>
        <row r="641">
          <cell r="A641">
            <v>5181516</v>
          </cell>
          <cell r="B641">
            <v>5114851</v>
          </cell>
          <cell r="C641">
            <v>4410</v>
          </cell>
          <cell r="D641">
            <v>33001809</v>
          </cell>
          <cell r="E641">
            <v>864</v>
          </cell>
          <cell r="F641">
            <v>611</v>
          </cell>
          <cell r="G641">
            <v>524</v>
          </cell>
          <cell r="H641">
            <v>523</v>
          </cell>
          <cell r="I641">
            <v>546</v>
          </cell>
          <cell r="J641">
            <v>528</v>
          </cell>
          <cell r="K641">
            <v>533</v>
          </cell>
          <cell r="L641">
            <v>464</v>
          </cell>
          <cell r="M641">
            <v>369</v>
          </cell>
        </row>
        <row r="642">
          <cell r="A642">
            <v>5181336</v>
          </cell>
          <cell r="B642">
            <v>5114761</v>
          </cell>
          <cell r="C642">
            <v>4410</v>
          </cell>
          <cell r="D642">
            <v>32998193</v>
          </cell>
          <cell r="E642">
            <v>34</v>
          </cell>
          <cell r="F642">
            <v>29</v>
          </cell>
          <cell r="G642">
            <v>32</v>
          </cell>
          <cell r="H642">
            <v>26</v>
          </cell>
          <cell r="I642">
            <v>17</v>
          </cell>
          <cell r="J642">
            <v>13</v>
          </cell>
          <cell r="K642">
            <v>21</v>
          </cell>
          <cell r="L642">
            <v>10</v>
          </cell>
          <cell r="M642">
            <v>198</v>
          </cell>
        </row>
        <row r="643">
          <cell r="A643">
            <v>5181294</v>
          </cell>
          <cell r="B643">
            <v>5114740</v>
          </cell>
          <cell r="C643">
            <v>4410</v>
          </cell>
          <cell r="D643">
            <v>31993686</v>
          </cell>
          <cell r="E643">
            <v>86</v>
          </cell>
          <cell r="F643">
            <v>75</v>
          </cell>
          <cell r="G643">
            <v>74</v>
          </cell>
          <cell r="H643">
            <v>72</v>
          </cell>
          <cell r="I643">
            <v>70</v>
          </cell>
          <cell r="J643">
            <v>70</v>
          </cell>
          <cell r="K643">
            <v>74</v>
          </cell>
          <cell r="L643">
            <v>53</v>
          </cell>
          <cell r="M643">
            <v>189</v>
          </cell>
        </row>
        <row r="644">
          <cell r="A644">
            <v>5181288</v>
          </cell>
          <cell r="B644">
            <v>5114737</v>
          </cell>
          <cell r="C644">
            <v>4410</v>
          </cell>
          <cell r="D644">
            <v>33001589</v>
          </cell>
          <cell r="E644">
            <v>64</v>
          </cell>
          <cell r="F644">
            <v>69</v>
          </cell>
          <cell r="G644">
            <v>63</v>
          </cell>
          <cell r="H644">
            <v>90</v>
          </cell>
          <cell r="I644">
            <v>77</v>
          </cell>
          <cell r="J644">
            <v>74</v>
          </cell>
          <cell r="K644">
            <v>79</v>
          </cell>
          <cell r="L644">
            <v>80</v>
          </cell>
          <cell r="M644">
            <v>306</v>
          </cell>
        </row>
        <row r="645">
          <cell r="A645">
            <v>5181286</v>
          </cell>
          <cell r="B645">
            <v>5114736</v>
          </cell>
          <cell r="C645">
            <v>4410</v>
          </cell>
          <cell r="D645">
            <v>33001717</v>
          </cell>
          <cell r="E645">
            <v>169</v>
          </cell>
          <cell r="F645">
            <v>201</v>
          </cell>
          <cell r="G645">
            <v>183</v>
          </cell>
          <cell r="H645">
            <v>189</v>
          </cell>
          <cell r="I645">
            <v>207</v>
          </cell>
          <cell r="J645">
            <v>223</v>
          </cell>
          <cell r="K645">
            <v>227</v>
          </cell>
          <cell r="L645">
            <v>223</v>
          </cell>
          <cell r="M645">
            <v>282</v>
          </cell>
        </row>
        <row r="646">
          <cell r="A646">
            <v>5181538</v>
          </cell>
          <cell r="B646">
            <v>5114862</v>
          </cell>
          <cell r="C646">
            <v>4410</v>
          </cell>
          <cell r="D646">
            <v>33001546</v>
          </cell>
          <cell r="E646">
            <v>251</v>
          </cell>
          <cell r="F646">
            <v>210</v>
          </cell>
          <cell r="G646">
            <v>189</v>
          </cell>
          <cell r="H646">
            <v>250</v>
          </cell>
          <cell r="I646">
            <v>268</v>
          </cell>
          <cell r="J646">
            <v>324</v>
          </cell>
          <cell r="K646">
            <v>352</v>
          </cell>
          <cell r="L646">
            <v>321</v>
          </cell>
          <cell r="M646">
            <v>270</v>
          </cell>
        </row>
        <row r="647">
          <cell r="A647">
            <v>5181648</v>
          </cell>
          <cell r="B647">
            <v>5114917</v>
          </cell>
          <cell r="C647">
            <v>4410</v>
          </cell>
          <cell r="D647">
            <v>33001571</v>
          </cell>
          <cell r="E647">
            <v>271</v>
          </cell>
          <cell r="F647">
            <v>242</v>
          </cell>
          <cell r="G647">
            <v>234</v>
          </cell>
          <cell r="H647">
            <v>207</v>
          </cell>
          <cell r="I647">
            <v>270</v>
          </cell>
          <cell r="J647">
            <v>233</v>
          </cell>
          <cell r="K647">
            <v>248</v>
          </cell>
          <cell r="L647">
            <v>225</v>
          </cell>
          <cell r="M647">
            <v>146</v>
          </cell>
        </row>
        <row r="648">
          <cell r="A648">
            <v>5181300</v>
          </cell>
          <cell r="B648">
            <v>5114743</v>
          </cell>
          <cell r="C648">
            <v>4410</v>
          </cell>
          <cell r="D648">
            <v>33001744</v>
          </cell>
          <cell r="E648">
            <v>185</v>
          </cell>
          <cell r="F648">
            <v>169</v>
          </cell>
          <cell r="G648">
            <v>205</v>
          </cell>
          <cell r="H648">
            <v>42</v>
          </cell>
          <cell r="I648">
            <v>148</v>
          </cell>
          <cell r="J648">
            <v>140</v>
          </cell>
          <cell r="K648">
            <v>151</v>
          </cell>
          <cell r="L648">
            <v>134</v>
          </cell>
          <cell r="M648">
            <v>417</v>
          </cell>
        </row>
        <row r="649">
          <cell r="A649">
            <v>5181358</v>
          </cell>
          <cell r="B649">
            <v>5114772</v>
          </cell>
          <cell r="C649">
            <v>4410</v>
          </cell>
          <cell r="D649">
            <v>33001580</v>
          </cell>
          <cell r="E649">
            <v>240</v>
          </cell>
          <cell r="F649">
            <v>143</v>
          </cell>
          <cell r="G649">
            <v>105</v>
          </cell>
          <cell r="H649">
            <v>127</v>
          </cell>
          <cell r="I649">
            <v>136</v>
          </cell>
          <cell r="J649">
            <v>145</v>
          </cell>
          <cell r="K649">
            <v>78</v>
          </cell>
          <cell r="L649">
            <v>95</v>
          </cell>
          <cell r="M649">
            <v>294</v>
          </cell>
        </row>
        <row r="650">
          <cell r="A650">
            <v>5181296</v>
          </cell>
          <cell r="B650">
            <v>5114741</v>
          </cell>
          <cell r="C650">
            <v>4410</v>
          </cell>
          <cell r="D650">
            <v>33001562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0</v>
          </cell>
          <cell r="L650">
            <v>30</v>
          </cell>
          <cell r="M650">
            <v>138</v>
          </cell>
        </row>
        <row r="651">
          <cell r="A651">
            <v>5181606</v>
          </cell>
          <cell r="B651">
            <v>5114896</v>
          </cell>
          <cell r="C651">
            <v>4410</v>
          </cell>
          <cell r="D651">
            <v>33001552</v>
          </cell>
          <cell r="E651">
            <v>178</v>
          </cell>
          <cell r="F651">
            <v>131</v>
          </cell>
          <cell r="G651">
            <v>162</v>
          </cell>
          <cell r="H651">
            <v>128</v>
          </cell>
          <cell r="I651">
            <v>156</v>
          </cell>
          <cell r="J651">
            <v>143</v>
          </cell>
          <cell r="K651">
            <v>131</v>
          </cell>
          <cell r="L651">
            <v>153</v>
          </cell>
          <cell r="M651">
            <v>99</v>
          </cell>
        </row>
        <row r="652">
          <cell r="A652">
            <v>5095496</v>
          </cell>
          <cell r="B652">
            <v>5071841</v>
          </cell>
          <cell r="C652">
            <v>4410</v>
          </cell>
          <cell r="D652">
            <v>31116243</v>
          </cell>
          <cell r="E652">
            <v>89</v>
          </cell>
          <cell r="F652">
            <v>65</v>
          </cell>
          <cell r="G652">
            <v>59</v>
          </cell>
          <cell r="H652">
            <v>53</v>
          </cell>
          <cell r="I652">
            <v>61</v>
          </cell>
          <cell r="J652">
            <v>66</v>
          </cell>
          <cell r="K652">
            <v>253</v>
          </cell>
          <cell r="L652">
            <v>233</v>
          </cell>
          <cell r="M652">
            <v>204</v>
          </cell>
        </row>
        <row r="653">
          <cell r="A653">
            <v>5181476</v>
          </cell>
          <cell r="B653">
            <v>5114831</v>
          </cell>
          <cell r="C653">
            <v>4410</v>
          </cell>
          <cell r="D653">
            <v>31991225</v>
          </cell>
          <cell r="E653">
            <v>225</v>
          </cell>
          <cell r="F653">
            <v>176</v>
          </cell>
          <cell r="G653">
            <v>155</v>
          </cell>
          <cell r="H653">
            <v>88</v>
          </cell>
          <cell r="I653">
            <v>170</v>
          </cell>
          <cell r="J653">
            <v>158</v>
          </cell>
          <cell r="K653">
            <v>165</v>
          </cell>
          <cell r="L653">
            <v>246</v>
          </cell>
          <cell r="M653">
            <v>227</v>
          </cell>
        </row>
        <row r="654">
          <cell r="A654">
            <v>5095536</v>
          </cell>
          <cell r="B654">
            <v>5071861</v>
          </cell>
          <cell r="C654">
            <v>4410</v>
          </cell>
          <cell r="D654">
            <v>3642153</v>
          </cell>
          <cell r="E654">
            <v>172</v>
          </cell>
          <cell r="F654">
            <v>143</v>
          </cell>
          <cell r="G654">
            <v>157</v>
          </cell>
          <cell r="H654">
            <v>149</v>
          </cell>
          <cell r="I654">
            <v>207</v>
          </cell>
          <cell r="J654">
            <v>189</v>
          </cell>
          <cell r="K654">
            <v>181</v>
          </cell>
          <cell r="L654">
            <v>191</v>
          </cell>
          <cell r="M654">
            <v>298</v>
          </cell>
        </row>
        <row r="655">
          <cell r="A655">
            <v>5095538</v>
          </cell>
          <cell r="B655">
            <v>5071862</v>
          </cell>
          <cell r="C655">
            <v>4410</v>
          </cell>
          <cell r="D655">
            <v>3642517</v>
          </cell>
          <cell r="E655">
            <v>172</v>
          </cell>
          <cell r="F655">
            <v>143</v>
          </cell>
          <cell r="G655">
            <v>157</v>
          </cell>
          <cell r="H655">
            <v>149</v>
          </cell>
          <cell r="I655">
            <v>207</v>
          </cell>
          <cell r="J655">
            <v>189</v>
          </cell>
          <cell r="K655">
            <v>181</v>
          </cell>
          <cell r="L655">
            <v>131</v>
          </cell>
          <cell r="M655">
            <v>142</v>
          </cell>
        </row>
        <row r="656">
          <cell r="A656">
            <v>5181432</v>
          </cell>
          <cell r="B656">
            <v>5114809</v>
          </cell>
          <cell r="C656">
            <v>4410</v>
          </cell>
          <cell r="D656">
            <v>3506182</v>
          </cell>
          <cell r="E656">
            <v>72</v>
          </cell>
          <cell r="F656">
            <v>74</v>
          </cell>
          <cell r="G656">
            <v>246</v>
          </cell>
          <cell r="H656">
            <v>162</v>
          </cell>
          <cell r="I656">
            <v>31</v>
          </cell>
          <cell r="J656">
            <v>92</v>
          </cell>
          <cell r="K656">
            <v>104</v>
          </cell>
          <cell r="L656">
            <v>100</v>
          </cell>
          <cell r="M656">
            <v>112</v>
          </cell>
        </row>
        <row r="657">
          <cell r="A657">
            <v>5173440</v>
          </cell>
          <cell r="B657">
            <v>5110813</v>
          </cell>
          <cell r="C657">
            <v>4410</v>
          </cell>
          <cell r="D657">
            <v>156305</v>
          </cell>
          <cell r="E657">
            <v>238</v>
          </cell>
          <cell r="F657">
            <v>176</v>
          </cell>
          <cell r="G657">
            <v>199</v>
          </cell>
          <cell r="H657">
            <v>220</v>
          </cell>
          <cell r="I657">
            <v>297</v>
          </cell>
          <cell r="J657">
            <v>363</v>
          </cell>
          <cell r="K657">
            <v>261</v>
          </cell>
          <cell r="L657">
            <v>219</v>
          </cell>
          <cell r="M657">
            <v>147</v>
          </cell>
        </row>
        <row r="658">
          <cell r="A658">
            <v>5173562</v>
          </cell>
          <cell r="B658">
            <v>5110874</v>
          </cell>
          <cell r="C658">
            <v>4410</v>
          </cell>
          <cell r="D658">
            <v>156268</v>
          </cell>
          <cell r="E658">
            <v>256</v>
          </cell>
          <cell r="F658">
            <v>207</v>
          </cell>
          <cell r="G658">
            <v>225</v>
          </cell>
          <cell r="H658">
            <v>223</v>
          </cell>
          <cell r="I658">
            <v>245</v>
          </cell>
          <cell r="J658">
            <v>219</v>
          </cell>
          <cell r="K658">
            <v>217</v>
          </cell>
          <cell r="L658">
            <v>221</v>
          </cell>
          <cell r="M658">
            <v>243</v>
          </cell>
        </row>
        <row r="659">
          <cell r="A659">
            <v>5173242</v>
          </cell>
          <cell r="B659">
            <v>5110714</v>
          </cell>
          <cell r="C659">
            <v>4410</v>
          </cell>
          <cell r="D659">
            <v>156202</v>
          </cell>
          <cell r="E659">
            <v>198</v>
          </cell>
          <cell r="F659">
            <v>186</v>
          </cell>
          <cell r="G659">
            <v>188</v>
          </cell>
          <cell r="H659">
            <v>178</v>
          </cell>
          <cell r="I659">
            <v>182</v>
          </cell>
          <cell r="J659">
            <v>172</v>
          </cell>
          <cell r="K659">
            <v>176</v>
          </cell>
          <cell r="L659">
            <v>168</v>
          </cell>
          <cell r="M659">
            <v>139</v>
          </cell>
        </row>
        <row r="660">
          <cell r="A660">
            <v>5173186</v>
          </cell>
          <cell r="B660">
            <v>5110686</v>
          </cell>
          <cell r="C660">
            <v>4410</v>
          </cell>
          <cell r="D660">
            <v>156244</v>
          </cell>
          <cell r="E660">
            <v>171</v>
          </cell>
          <cell r="F660">
            <v>149</v>
          </cell>
          <cell r="G660">
            <v>128</v>
          </cell>
          <cell r="H660">
            <v>141</v>
          </cell>
          <cell r="I660">
            <v>139</v>
          </cell>
          <cell r="J660">
            <v>123</v>
          </cell>
          <cell r="K660">
            <v>146</v>
          </cell>
          <cell r="L660">
            <v>134</v>
          </cell>
          <cell r="M660">
            <v>138</v>
          </cell>
        </row>
        <row r="661">
          <cell r="A661">
            <v>5181410</v>
          </cell>
          <cell r="B661">
            <v>5114798</v>
          </cell>
          <cell r="C661">
            <v>4410</v>
          </cell>
          <cell r="D661">
            <v>16005397</v>
          </cell>
          <cell r="E661">
            <v>430</v>
          </cell>
          <cell r="F661">
            <v>243</v>
          </cell>
          <cell r="G661">
            <v>248</v>
          </cell>
          <cell r="H661">
            <v>171</v>
          </cell>
          <cell r="I661">
            <v>216</v>
          </cell>
          <cell r="J661">
            <v>188</v>
          </cell>
          <cell r="K661">
            <v>241</v>
          </cell>
          <cell r="L661">
            <v>289</v>
          </cell>
          <cell r="M661">
            <v>384</v>
          </cell>
        </row>
        <row r="662">
          <cell r="A662">
            <v>5181314</v>
          </cell>
          <cell r="B662">
            <v>5114750</v>
          </cell>
          <cell r="C662">
            <v>4410</v>
          </cell>
          <cell r="D662">
            <v>10277319</v>
          </cell>
          <cell r="E662">
            <v>263</v>
          </cell>
          <cell r="F662">
            <v>578</v>
          </cell>
          <cell r="G662">
            <v>397</v>
          </cell>
          <cell r="H662">
            <v>155</v>
          </cell>
          <cell r="I662">
            <v>386</v>
          </cell>
          <cell r="J662">
            <v>358</v>
          </cell>
          <cell r="K662">
            <v>364</v>
          </cell>
          <cell r="L662">
            <v>351</v>
          </cell>
          <cell r="M662">
            <v>341</v>
          </cell>
        </row>
        <row r="663">
          <cell r="A663">
            <v>5181454</v>
          </cell>
          <cell r="B663">
            <v>5114820</v>
          </cell>
          <cell r="C663">
            <v>4410</v>
          </cell>
          <cell r="D663">
            <v>8669924</v>
          </cell>
          <cell r="E663">
            <v>144</v>
          </cell>
          <cell r="F663">
            <v>76</v>
          </cell>
          <cell r="G663">
            <v>177</v>
          </cell>
          <cell r="H663">
            <v>188</v>
          </cell>
          <cell r="I663">
            <v>39</v>
          </cell>
          <cell r="J663">
            <v>117</v>
          </cell>
          <cell r="K663">
            <v>126</v>
          </cell>
          <cell r="L663">
            <v>0</v>
          </cell>
          <cell r="M663">
            <v>286</v>
          </cell>
        </row>
        <row r="664">
          <cell r="A664">
            <v>5181304</v>
          </cell>
          <cell r="B664">
            <v>5114745</v>
          </cell>
          <cell r="C664">
            <v>4410</v>
          </cell>
          <cell r="D664">
            <v>7630648</v>
          </cell>
          <cell r="E664">
            <v>297</v>
          </cell>
          <cell r="F664">
            <v>195</v>
          </cell>
          <cell r="G664">
            <v>219</v>
          </cell>
          <cell r="H664">
            <v>273</v>
          </cell>
          <cell r="I664">
            <v>312</v>
          </cell>
          <cell r="J664">
            <v>271</v>
          </cell>
          <cell r="K664">
            <v>309</v>
          </cell>
          <cell r="L664">
            <v>286</v>
          </cell>
          <cell r="M664">
            <v>309</v>
          </cell>
        </row>
        <row r="665">
          <cell r="A665">
            <v>5173720</v>
          </cell>
          <cell r="B665">
            <v>5110953</v>
          </cell>
          <cell r="C665">
            <v>4410</v>
          </cell>
          <cell r="D665">
            <v>1618671</v>
          </cell>
          <cell r="E665">
            <v>252</v>
          </cell>
          <cell r="F665">
            <v>209</v>
          </cell>
          <cell r="G665">
            <v>230</v>
          </cell>
          <cell r="H665">
            <v>238</v>
          </cell>
          <cell r="I665">
            <v>258</v>
          </cell>
          <cell r="J665">
            <v>235</v>
          </cell>
          <cell r="K665">
            <v>238</v>
          </cell>
          <cell r="L665">
            <v>225</v>
          </cell>
          <cell r="M665">
            <v>315</v>
          </cell>
        </row>
        <row r="666">
          <cell r="A666">
            <v>5173702</v>
          </cell>
          <cell r="B666">
            <v>5110944</v>
          </cell>
          <cell r="C666">
            <v>4410</v>
          </cell>
          <cell r="D666">
            <v>1472654</v>
          </cell>
          <cell r="E666">
            <v>370</v>
          </cell>
          <cell r="F666">
            <v>244</v>
          </cell>
          <cell r="G666">
            <v>170</v>
          </cell>
          <cell r="H666">
            <v>254</v>
          </cell>
          <cell r="I666">
            <v>303</v>
          </cell>
          <cell r="J666">
            <v>264</v>
          </cell>
          <cell r="K666">
            <v>288</v>
          </cell>
          <cell r="L666">
            <v>280</v>
          </cell>
          <cell r="M666">
            <v>186</v>
          </cell>
        </row>
        <row r="667">
          <cell r="A667">
            <v>5173626</v>
          </cell>
          <cell r="B667">
            <v>5110906</v>
          </cell>
          <cell r="C667">
            <v>4410</v>
          </cell>
          <cell r="D667">
            <v>1691962</v>
          </cell>
          <cell r="E667">
            <v>389</v>
          </cell>
          <cell r="F667">
            <v>296</v>
          </cell>
          <cell r="G667">
            <v>280</v>
          </cell>
          <cell r="H667">
            <v>57</v>
          </cell>
          <cell r="I667">
            <v>81</v>
          </cell>
          <cell r="J667">
            <v>146</v>
          </cell>
          <cell r="K667">
            <v>153</v>
          </cell>
          <cell r="L667">
            <v>157</v>
          </cell>
          <cell r="M667">
            <v>203</v>
          </cell>
        </row>
        <row r="668">
          <cell r="A668">
            <v>5181582</v>
          </cell>
          <cell r="B668">
            <v>5114884</v>
          </cell>
          <cell r="C668">
            <v>4410</v>
          </cell>
          <cell r="D668">
            <v>1434947</v>
          </cell>
          <cell r="E668">
            <v>137</v>
          </cell>
          <cell r="F668">
            <v>172</v>
          </cell>
          <cell r="G668">
            <v>78</v>
          </cell>
          <cell r="H668">
            <v>79</v>
          </cell>
          <cell r="I668">
            <v>94</v>
          </cell>
          <cell r="J668">
            <v>88</v>
          </cell>
          <cell r="K668">
            <v>15</v>
          </cell>
          <cell r="L668">
            <v>6</v>
          </cell>
          <cell r="M668">
            <v>11</v>
          </cell>
        </row>
        <row r="669">
          <cell r="A669">
            <v>5181298</v>
          </cell>
          <cell r="B669">
            <v>5114742</v>
          </cell>
          <cell r="C669">
            <v>4410</v>
          </cell>
          <cell r="D669">
            <v>1836820</v>
          </cell>
          <cell r="E669">
            <v>96</v>
          </cell>
          <cell r="F669">
            <v>82</v>
          </cell>
          <cell r="G669">
            <v>80</v>
          </cell>
          <cell r="H669">
            <v>83</v>
          </cell>
          <cell r="I669">
            <v>105</v>
          </cell>
          <cell r="J669">
            <v>77</v>
          </cell>
          <cell r="K669">
            <v>116</v>
          </cell>
          <cell r="L669">
            <v>86</v>
          </cell>
          <cell r="M669">
            <v>105</v>
          </cell>
        </row>
        <row r="670">
          <cell r="A670">
            <v>5181376</v>
          </cell>
          <cell r="B670">
            <v>5114781</v>
          </cell>
          <cell r="C670">
            <v>4410</v>
          </cell>
          <cell r="D670">
            <v>1902077</v>
          </cell>
          <cell r="E670">
            <v>220</v>
          </cell>
          <cell r="F670">
            <v>164</v>
          </cell>
          <cell r="G670">
            <v>173</v>
          </cell>
          <cell r="H670">
            <v>189</v>
          </cell>
          <cell r="I670">
            <v>160</v>
          </cell>
          <cell r="J670">
            <v>161</v>
          </cell>
          <cell r="K670">
            <v>145</v>
          </cell>
          <cell r="L670">
            <v>170</v>
          </cell>
          <cell r="M670">
            <v>181</v>
          </cell>
        </row>
        <row r="671">
          <cell r="A671">
            <v>5181394</v>
          </cell>
          <cell r="B671">
            <v>5114790</v>
          </cell>
          <cell r="C671">
            <v>4410</v>
          </cell>
          <cell r="D671">
            <v>1891190</v>
          </cell>
          <cell r="E671">
            <v>332</v>
          </cell>
          <cell r="F671">
            <v>286</v>
          </cell>
          <cell r="G671">
            <v>301</v>
          </cell>
          <cell r="H671">
            <v>291</v>
          </cell>
          <cell r="I671">
            <v>335</v>
          </cell>
          <cell r="J671">
            <v>136</v>
          </cell>
          <cell r="K671">
            <v>313</v>
          </cell>
          <cell r="L671">
            <v>472</v>
          </cell>
          <cell r="M671">
            <v>262</v>
          </cell>
        </row>
        <row r="672">
          <cell r="A672">
            <v>5095534</v>
          </cell>
          <cell r="B672">
            <v>5071860</v>
          </cell>
          <cell r="C672">
            <v>4410</v>
          </cell>
          <cell r="D672">
            <v>1727781</v>
          </cell>
          <cell r="E672">
            <v>236</v>
          </cell>
          <cell r="F672">
            <v>192</v>
          </cell>
          <cell r="G672">
            <v>221</v>
          </cell>
          <cell r="H672">
            <v>217</v>
          </cell>
          <cell r="I672">
            <v>218</v>
          </cell>
          <cell r="J672">
            <v>196</v>
          </cell>
          <cell r="K672">
            <v>118</v>
          </cell>
          <cell r="L672">
            <v>168</v>
          </cell>
          <cell r="M672">
            <v>157</v>
          </cell>
        </row>
        <row r="673">
          <cell r="A673">
            <v>5173368</v>
          </cell>
          <cell r="B673">
            <v>5110777</v>
          </cell>
          <cell r="C673">
            <v>4410</v>
          </cell>
          <cell r="D673">
            <v>1730290</v>
          </cell>
          <cell r="E673">
            <v>159</v>
          </cell>
          <cell r="F673">
            <v>129</v>
          </cell>
          <cell r="G673">
            <v>146</v>
          </cell>
          <cell r="H673">
            <v>141</v>
          </cell>
          <cell r="I673">
            <v>142</v>
          </cell>
          <cell r="J673">
            <v>128</v>
          </cell>
          <cell r="K673">
            <v>140</v>
          </cell>
          <cell r="L673">
            <v>133</v>
          </cell>
          <cell r="M673">
            <v>113</v>
          </cell>
        </row>
        <row r="674">
          <cell r="A674">
            <v>5181560</v>
          </cell>
          <cell r="B674">
            <v>5114873</v>
          </cell>
          <cell r="C674">
            <v>4410</v>
          </cell>
          <cell r="D674">
            <v>1728889</v>
          </cell>
          <cell r="E674">
            <v>236</v>
          </cell>
          <cell r="F674">
            <v>192</v>
          </cell>
          <cell r="G674">
            <v>197</v>
          </cell>
          <cell r="H674">
            <v>188</v>
          </cell>
          <cell r="I674">
            <v>205</v>
          </cell>
          <cell r="J674">
            <v>224</v>
          </cell>
          <cell r="K674">
            <v>204</v>
          </cell>
          <cell r="L674">
            <v>165</v>
          </cell>
          <cell r="M674">
            <v>127</v>
          </cell>
        </row>
        <row r="675">
          <cell r="A675">
            <v>5173328</v>
          </cell>
          <cell r="B675">
            <v>5110757</v>
          </cell>
          <cell r="C675">
            <v>4410</v>
          </cell>
          <cell r="D675">
            <v>3730857</v>
          </cell>
          <cell r="E675">
            <v>161</v>
          </cell>
          <cell r="F675">
            <v>134</v>
          </cell>
          <cell r="G675">
            <v>280</v>
          </cell>
          <cell r="H675">
            <v>146</v>
          </cell>
          <cell r="I675">
            <v>157</v>
          </cell>
          <cell r="J675">
            <v>138</v>
          </cell>
          <cell r="K675">
            <v>144</v>
          </cell>
          <cell r="L675">
            <v>114</v>
          </cell>
          <cell r="M675">
            <v>137</v>
          </cell>
        </row>
        <row r="676">
          <cell r="A676">
            <v>5173404</v>
          </cell>
          <cell r="B676">
            <v>5110795</v>
          </cell>
          <cell r="C676">
            <v>4410</v>
          </cell>
          <cell r="D676">
            <v>6824296</v>
          </cell>
          <cell r="E676">
            <v>168</v>
          </cell>
          <cell r="F676">
            <v>161</v>
          </cell>
          <cell r="G676">
            <v>185</v>
          </cell>
          <cell r="H676">
            <v>144</v>
          </cell>
          <cell r="I676">
            <v>192</v>
          </cell>
          <cell r="J676">
            <v>156</v>
          </cell>
          <cell r="K676">
            <v>262</v>
          </cell>
          <cell r="L676">
            <v>172</v>
          </cell>
          <cell r="M676">
            <v>73</v>
          </cell>
        </row>
        <row r="677">
          <cell r="A677">
            <v>5173224</v>
          </cell>
          <cell r="B677">
            <v>5110705</v>
          </cell>
          <cell r="C677">
            <v>4410</v>
          </cell>
          <cell r="D677">
            <v>6822386</v>
          </cell>
          <cell r="E677">
            <v>140</v>
          </cell>
          <cell r="F677">
            <v>121</v>
          </cell>
          <cell r="G677">
            <v>121</v>
          </cell>
          <cell r="H677">
            <v>117</v>
          </cell>
          <cell r="I677">
            <v>128</v>
          </cell>
          <cell r="J677">
            <v>118</v>
          </cell>
          <cell r="K677">
            <v>126</v>
          </cell>
          <cell r="L677">
            <v>121</v>
          </cell>
          <cell r="M677">
            <v>136</v>
          </cell>
        </row>
        <row r="678">
          <cell r="A678">
            <v>5173422</v>
          </cell>
          <cell r="B678">
            <v>5110804</v>
          </cell>
          <cell r="C678">
            <v>4410</v>
          </cell>
          <cell r="D678">
            <v>6822495</v>
          </cell>
          <cell r="E678">
            <v>88</v>
          </cell>
          <cell r="F678">
            <v>77</v>
          </cell>
          <cell r="G678">
            <v>73</v>
          </cell>
          <cell r="H678">
            <v>78</v>
          </cell>
          <cell r="I678">
            <v>75</v>
          </cell>
          <cell r="J678">
            <v>67</v>
          </cell>
          <cell r="K678">
            <v>78</v>
          </cell>
          <cell r="L678">
            <v>72</v>
          </cell>
          <cell r="M678">
            <v>94</v>
          </cell>
        </row>
        <row r="679">
          <cell r="A679">
            <v>5173264</v>
          </cell>
          <cell r="B679">
            <v>5110725</v>
          </cell>
          <cell r="C679">
            <v>4410</v>
          </cell>
          <cell r="D679">
            <v>3726357</v>
          </cell>
          <cell r="E679">
            <v>197</v>
          </cell>
          <cell r="F679">
            <v>160</v>
          </cell>
          <cell r="G679">
            <v>172</v>
          </cell>
          <cell r="H679">
            <v>171</v>
          </cell>
          <cell r="I679">
            <v>181</v>
          </cell>
          <cell r="J679">
            <v>154</v>
          </cell>
          <cell r="K679">
            <v>166</v>
          </cell>
          <cell r="L679">
            <v>181</v>
          </cell>
          <cell r="M679">
            <v>197</v>
          </cell>
        </row>
        <row r="680">
          <cell r="A680">
            <v>5173688</v>
          </cell>
          <cell r="B680">
            <v>5110937</v>
          </cell>
          <cell r="C680">
            <v>4410</v>
          </cell>
          <cell r="D680">
            <v>1751188</v>
          </cell>
          <cell r="E680">
            <v>280</v>
          </cell>
          <cell r="F680">
            <v>259</v>
          </cell>
          <cell r="G680">
            <v>246</v>
          </cell>
          <cell r="H680">
            <v>267</v>
          </cell>
          <cell r="I680">
            <v>280</v>
          </cell>
          <cell r="J680">
            <v>247</v>
          </cell>
          <cell r="K680">
            <v>256</v>
          </cell>
          <cell r="L680">
            <v>252</v>
          </cell>
          <cell r="M680">
            <v>260</v>
          </cell>
        </row>
        <row r="681">
          <cell r="A681">
            <v>5173204</v>
          </cell>
          <cell r="B681">
            <v>5110695</v>
          </cell>
          <cell r="C681">
            <v>4410</v>
          </cell>
          <cell r="D681">
            <v>6823792</v>
          </cell>
          <cell r="E681">
            <v>235</v>
          </cell>
          <cell r="F681">
            <v>218</v>
          </cell>
          <cell r="G681">
            <v>205</v>
          </cell>
          <cell r="H681">
            <v>205</v>
          </cell>
          <cell r="I681">
            <v>189</v>
          </cell>
          <cell r="J681">
            <v>175</v>
          </cell>
          <cell r="K681">
            <v>193</v>
          </cell>
          <cell r="L681">
            <v>183</v>
          </cell>
          <cell r="M681">
            <v>219</v>
          </cell>
        </row>
        <row r="682">
          <cell r="A682">
            <v>5173386</v>
          </cell>
          <cell r="B682">
            <v>5110786</v>
          </cell>
          <cell r="C682">
            <v>4410</v>
          </cell>
          <cell r="D682">
            <v>3730277</v>
          </cell>
          <cell r="E682">
            <v>138</v>
          </cell>
          <cell r="F682">
            <v>117</v>
          </cell>
          <cell r="G682">
            <v>127</v>
          </cell>
          <cell r="H682">
            <v>123</v>
          </cell>
          <cell r="I682">
            <v>130</v>
          </cell>
          <cell r="J682">
            <v>121</v>
          </cell>
          <cell r="K682">
            <v>129</v>
          </cell>
          <cell r="L682">
            <v>117</v>
          </cell>
          <cell r="M682">
            <v>127</v>
          </cell>
        </row>
        <row r="683">
          <cell r="A683">
            <v>5173346</v>
          </cell>
          <cell r="B683">
            <v>5110766</v>
          </cell>
          <cell r="C683">
            <v>4410</v>
          </cell>
          <cell r="D683">
            <v>3729336</v>
          </cell>
          <cell r="E683">
            <v>166</v>
          </cell>
          <cell r="F683">
            <v>149</v>
          </cell>
          <cell r="G683">
            <v>147</v>
          </cell>
          <cell r="H683">
            <v>146</v>
          </cell>
          <cell r="I683">
            <v>149</v>
          </cell>
          <cell r="J683">
            <v>147</v>
          </cell>
          <cell r="K683">
            <v>155</v>
          </cell>
          <cell r="L683">
            <v>140</v>
          </cell>
          <cell r="M683">
            <v>173</v>
          </cell>
        </row>
        <row r="684">
          <cell r="A684">
            <v>5173306</v>
          </cell>
          <cell r="B684">
            <v>5110746</v>
          </cell>
          <cell r="C684">
            <v>4410</v>
          </cell>
          <cell r="D684">
            <v>1753006</v>
          </cell>
          <cell r="E684">
            <v>185</v>
          </cell>
          <cell r="F684">
            <v>105</v>
          </cell>
          <cell r="G684">
            <v>159</v>
          </cell>
          <cell r="H684">
            <v>126</v>
          </cell>
          <cell r="I684">
            <v>185</v>
          </cell>
          <cell r="J684">
            <v>209</v>
          </cell>
          <cell r="K684">
            <v>199</v>
          </cell>
          <cell r="L684">
            <v>180</v>
          </cell>
          <cell r="M684">
            <v>174</v>
          </cell>
        </row>
        <row r="685">
          <cell r="A685">
            <v>5173604</v>
          </cell>
          <cell r="B685">
            <v>5110895</v>
          </cell>
          <cell r="C685">
            <v>4410</v>
          </cell>
          <cell r="D685">
            <v>6821606</v>
          </cell>
          <cell r="E685">
            <v>178</v>
          </cell>
          <cell r="F685">
            <v>160</v>
          </cell>
          <cell r="G685">
            <v>169</v>
          </cell>
          <cell r="H685">
            <v>65</v>
          </cell>
          <cell r="I685">
            <v>201</v>
          </cell>
          <cell r="J685">
            <v>84</v>
          </cell>
          <cell r="K685">
            <v>147</v>
          </cell>
          <cell r="L685">
            <v>140</v>
          </cell>
          <cell r="M685">
            <v>151</v>
          </cell>
        </row>
        <row r="686">
          <cell r="A686">
            <v>5173738</v>
          </cell>
          <cell r="B686">
            <v>5110962</v>
          </cell>
          <cell r="C686">
            <v>4410</v>
          </cell>
          <cell r="D686">
            <v>6822901</v>
          </cell>
          <cell r="E686">
            <v>153</v>
          </cell>
          <cell r="F686">
            <v>130</v>
          </cell>
          <cell r="G686">
            <v>156</v>
          </cell>
          <cell r="H686">
            <v>148</v>
          </cell>
          <cell r="I686">
            <v>154</v>
          </cell>
          <cell r="J686">
            <v>145</v>
          </cell>
          <cell r="K686">
            <v>128</v>
          </cell>
          <cell r="L686">
            <v>183</v>
          </cell>
          <cell r="M686">
            <v>205</v>
          </cell>
        </row>
        <row r="687">
          <cell r="A687">
            <v>5173760</v>
          </cell>
          <cell r="B687">
            <v>5110973</v>
          </cell>
          <cell r="C687">
            <v>4410</v>
          </cell>
          <cell r="D687">
            <v>6822887</v>
          </cell>
          <cell r="E687">
            <v>219</v>
          </cell>
          <cell r="F687">
            <v>185</v>
          </cell>
          <cell r="G687">
            <v>157</v>
          </cell>
          <cell r="H687">
            <v>45</v>
          </cell>
          <cell r="I687">
            <v>33</v>
          </cell>
          <cell r="J687">
            <v>140</v>
          </cell>
          <cell r="K687">
            <v>153</v>
          </cell>
          <cell r="L687">
            <v>151</v>
          </cell>
          <cell r="M687">
            <v>156</v>
          </cell>
        </row>
        <row r="688">
          <cell r="A688">
            <v>5181692</v>
          </cell>
          <cell r="B688">
            <v>5114939</v>
          </cell>
          <cell r="C688">
            <v>4410</v>
          </cell>
          <cell r="D688">
            <v>3365973</v>
          </cell>
          <cell r="E688">
            <v>124</v>
          </cell>
          <cell r="F688">
            <v>99</v>
          </cell>
          <cell r="G688">
            <v>100</v>
          </cell>
          <cell r="H688">
            <v>93</v>
          </cell>
          <cell r="I688">
            <v>120</v>
          </cell>
          <cell r="J688">
            <v>113</v>
          </cell>
          <cell r="K688">
            <v>95</v>
          </cell>
          <cell r="L688">
            <v>89</v>
          </cell>
          <cell r="M688">
            <v>111</v>
          </cell>
        </row>
        <row r="689">
          <cell r="A689">
            <v>5181626</v>
          </cell>
          <cell r="B689">
            <v>5114906</v>
          </cell>
          <cell r="C689">
            <v>4410</v>
          </cell>
          <cell r="D689">
            <v>3306002</v>
          </cell>
          <cell r="E689">
            <v>210</v>
          </cell>
          <cell r="F689">
            <v>161</v>
          </cell>
          <cell r="G689">
            <v>176</v>
          </cell>
          <cell r="H689">
            <v>165</v>
          </cell>
          <cell r="I689">
            <v>184</v>
          </cell>
          <cell r="J689">
            <v>137</v>
          </cell>
          <cell r="K689">
            <v>142</v>
          </cell>
          <cell r="L689">
            <v>139</v>
          </cell>
          <cell r="M689">
            <v>144</v>
          </cell>
        </row>
        <row r="690">
          <cell r="A690">
            <v>5181496</v>
          </cell>
          <cell r="B690">
            <v>5114841</v>
          </cell>
          <cell r="C690">
            <v>4410</v>
          </cell>
          <cell r="D690">
            <v>2181128</v>
          </cell>
          <cell r="E690">
            <v>346</v>
          </cell>
          <cell r="F690">
            <v>280</v>
          </cell>
          <cell r="G690">
            <v>190</v>
          </cell>
          <cell r="H690">
            <v>169</v>
          </cell>
          <cell r="I690">
            <v>169</v>
          </cell>
          <cell r="J690">
            <v>159</v>
          </cell>
          <cell r="K690">
            <v>153</v>
          </cell>
          <cell r="L690">
            <v>146</v>
          </cell>
          <cell r="M690">
            <v>171</v>
          </cell>
        </row>
        <row r="691">
          <cell r="A691">
            <v>5173460</v>
          </cell>
          <cell r="B691">
            <v>5110823</v>
          </cell>
          <cell r="C691">
            <v>4410</v>
          </cell>
          <cell r="D691">
            <v>7314690</v>
          </cell>
          <cell r="E691">
            <v>74</v>
          </cell>
          <cell r="F691">
            <v>108</v>
          </cell>
          <cell r="G691">
            <v>90</v>
          </cell>
          <cell r="H691">
            <v>60</v>
          </cell>
          <cell r="I691">
            <v>47</v>
          </cell>
          <cell r="J691">
            <v>35</v>
          </cell>
          <cell r="K691">
            <v>69</v>
          </cell>
          <cell r="L691">
            <v>88</v>
          </cell>
          <cell r="M691">
            <v>80</v>
          </cell>
        </row>
        <row r="692">
          <cell r="A692">
            <v>5173174</v>
          </cell>
          <cell r="B692">
            <v>5110680</v>
          </cell>
          <cell r="C692">
            <v>4410</v>
          </cell>
          <cell r="D692">
            <v>7299924</v>
          </cell>
          <cell r="E692">
            <v>503</v>
          </cell>
          <cell r="F692">
            <v>341</v>
          </cell>
          <cell r="G692">
            <v>349</v>
          </cell>
          <cell r="H692">
            <v>303</v>
          </cell>
          <cell r="I692">
            <v>360</v>
          </cell>
          <cell r="J692">
            <v>287</v>
          </cell>
          <cell r="K692">
            <v>657</v>
          </cell>
          <cell r="L692">
            <v>621</v>
          </cell>
          <cell r="M692">
            <v>678</v>
          </cell>
        </row>
        <row r="693">
          <cell r="A693">
            <v>5173584</v>
          </cell>
          <cell r="B693">
            <v>5110885</v>
          </cell>
          <cell r="C693">
            <v>4410</v>
          </cell>
          <cell r="D693">
            <v>7117917</v>
          </cell>
          <cell r="E693">
            <v>125</v>
          </cell>
          <cell r="F693">
            <v>119</v>
          </cell>
          <cell r="G693">
            <v>136</v>
          </cell>
          <cell r="H693">
            <v>133</v>
          </cell>
          <cell r="I693">
            <v>147</v>
          </cell>
          <cell r="J693">
            <v>136</v>
          </cell>
          <cell r="K693">
            <v>153</v>
          </cell>
          <cell r="L693">
            <v>137</v>
          </cell>
          <cell r="M693">
            <v>144</v>
          </cell>
        </row>
        <row r="694">
          <cell r="A694">
            <v>5173648</v>
          </cell>
          <cell r="B694">
            <v>5110917</v>
          </cell>
          <cell r="C694">
            <v>4410</v>
          </cell>
          <cell r="D694">
            <v>7728031</v>
          </cell>
          <cell r="E694">
            <v>183</v>
          </cell>
          <cell r="F694">
            <v>157</v>
          </cell>
          <cell r="G694">
            <v>157</v>
          </cell>
          <cell r="H694">
            <v>170</v>
          </cell>
          <cell r="I694">
            <v>186</v>
          </cell>
          <cell r="J694">
            <v>167</v>
          </cell>
          <cell r="K694">
            <v>167</v>
          </cell>
          <cell r="L694">
            <v>170</v>
          </cell>
          <cell r="M694">
            <v>193</v>
          </cell>
        </row>
        <row r="695">
          <cell r="A695">
            <v>5181670</v>
          </cell>
          <cell r="B695">
            <v>5114928</v>
          </cell>
          <cell r="C695">
            <v>4410</v>
          </cell>
          <cell r="D695">
            <v>442302</v>
          </cell>
          <cell r="E695">
            <v>179</v>
          </cell>
          <cell r="F695">
            <v>7</v>
          </cell>
          <cell r="G695">
            <v>342</v>
          </cell>
          <cell r="H695">
            <v>208</v>
          </cell>
          <cell r="I695">
            <v>229</v>
          </cell>
          <cell r="J695">
            <v>209</v>
          </cell>
          <cell r="K695">
            <v>227</v>
          </cell>
          <cell r="L695">
            <v>218</v>
          </cell>
          <cell r="M695">
            <v>230</v>
          </cell>
        </row>
        <row r="696">
          <cell r="A696">
            <v>5181290</v>
          </cell>
          <cell r="B696">
            <v>5114738</v>
          </cell>
          <cell r="C696">
            <v>4410</v>
          </cell>
          <cell r="D696">
            <v>4172304</v>
          </cell>
          <cell r="E696">
            <v>202</v>
          </cell>
          <cell r="F696">
            <v>208</v>
          </cell>
          <cell r="G696">
            <v>246</v>
          </cell>
          <cell r="H696">
            <v>233</v>
          </cell>
          <cell r="I696">
            <v>260</v>
          </cell>
          <cell r="J696">
            <v>243</v>
          </cell>
          <cell r="K696">
            <v>303</v>
          </cell>
          <cell r="L696">
            <v>286</v>
          </cell>
          <cell r="M696">
            <v>317</v>
          </cell>
        </row>
        <row r="697">
          <cell r="A697">
            <v>5182094</v>
          </cell>
          <cell r="B697">
            <v>5115140</v>
          </cell>
          <cell r="C697">
            <v>4410</v>
          </cell>
          <cell r="E697">
            <v>303</v>
          </cell>
          <cell r="F697">
            <v>266</v>
          </cell>
          <cell r="G697">
            <v>254</v>
          </cell>
          <cell r="H697">
            <v>225</v>
          </cell>
          <cell r="I697">
            <v>295</v>
          </cell>
          <cell r="J697">
            <v>257</v>
          </cell>
          <cell r="K697">
            <v>272</v>
          </cell>
          <cell r="L697">
            <v>245</v>
          </cell>
          <cell r="M697">
            <v>262</v>
          </cell>
        </row>
        <row r="698">
          <cell r="A698">
            <v>5181862</v>
          </cell>
          <cell r="B698">
            <v>5115024</v>
          </cell>
          <cell r="C698">
            <v>4410</v>
          </cell>
          <cell r="E698">
            <v>172</v>
          </cell>
          <cell r="F698">
            <v>152</v>
          </cell>
          <cell r="G698">
            <v>148</v>
          </cell>
          <cell r="H698">
            <v>144</v>
          </cell>
          <cell r="I698">
            <v>213</v>
          </cell>
          <cell r="J698">
            <v>183</v>
          </cell>
          <cell r="K698">
            <v>193</v>
          </cell>
          <cell r="L698">
            <v>172</v>
          </cell>
          <cell r="M698">
            <v>184</v>
          </cell>
        </row>
        <row r="699">
          <cell r="A699">
            <v>5172472</v>
          </cell>
          <cell r="B699">
            <v>5110329</v>
          </cell>
          <cell r="C699">
            <v>4410</v>
          </cell>
          <cell r="E699">
            <v>233</v>
          </cell>
          <cell r="F699">
            <v>206</v>
          </cell>
          <cell r="G699">
            <v>200</v>
          </cell>
          <cell r="H699">
            <v>189</v>
          </cell>
          <cell r="I699">
            <v>273</v>
          </cell>
          <cell r="J699">
            <v>237</v>
          </cell>
          <cell r="K699">
            <v>251</v>
          </cell>
          <cell r="L699">
            <v>224</v>
          </cell>
          <cell r="M699">
            <v>242</v>
          </cell>
        </row>
        <row r="700">
          <cell r="A700">
            <v>5172642</v>
          </cell>
          <cell r="B700">
            <v>5110414</v>
          </cell>
          <cell r="C700">
            <v>4410</v>
          </cell>
          <cell r="D700">
            <v>33001415</v>
          </cell>
          <cell r="E700">
            <v>371</v>
          </cell>
          <cell r="F700">
            <v>261</v>
          </cell>
          <cell r="G700">
            <v>160</v>
          </cell>
          <cell r="H700">
            <v>2926</v>
          </cell>
          <cell r="I700">
            <v>281</v>
          </cell>
          <cell r="J700">
            <v>190</v>
          </cell>
          <cell r="K700">
            <v>478</v>
          </cell>
          <cell r="L700">
            <v>217</v>
          </cell>
          <cell r="M700">
            <v>302</v>
          </cell>
        </row>
        <row r="701">
          <cell r="A701">
            <v>5182318</v>
          </cell>
          <cell r="B701">
            <v>5115252</v>
          </cell>
          <cell r="C701">
            <v>4410</v>
          </cell>
          <cell r="D701">
            <v>33001547</v>
          </cell>
          <cell r="E701">
            <v>195</v>
          </cell>
          <cell r="F701">
            <v>4</v>
          </cell>
          <cell r="G701">
            <v>296</v>
          </cell>
          <cell r="H701">
            <v>116</v>
          </cell>
          <cell r="I701">
            <v>135</v>
          </cell>
          <cell r="J701">
            <v>189</v>
          </cell>
          <cell r="K701">
            <v>293</v>
          </cell>
          <cell r="L701">
            <v>256</v>
          </cell>
          <cell r="M701">
            <v>223</v>
          </cell>
        </row>
        <row r="702">
          <cell r="A702">
            <v>5172620</v>
          </cell>
          <cell r="B702">
            <v>5110403</v>
          </cell>
          <cell r="C702">
            <v>4410</v>
          </cell>
          <cell r="D702">
            <v>33001585</v>
          </cell>
          <cell r="E702">
            <v>306</v>
          </cell>
          <cell r="F702">
            <v>317</v>
          </cell>
          <cell r="G702">
            <v>141</v>
          </cell>
          <cell r="H702">
            <v>277</v>
          </cell>
          <cell r="I702">
            <v>284</v>
          </cell>
          <cell r="J702">
            <v>85</v>
          </cell>
          <cell r="K702">
            <v>79</v>
          </cell>
          <cell r="L702">
            <v>83</v>
          </cell>
          <cell r="M702">
            <v>161</v>
          </cell>
        </row>
        <row r="703">
          <cell r="A703">
            <v>5172560</v>
          </cell>
          <cell r="B703">
            <v>5110373</v>
          </cell>
          <cell r="C703">
            <v>4410</v>
          </cell>
          <cell r="D703">
            <v>33001174</v>
          </cell>
          <cell r="E703">
            <v>172</v>
          </cell>
          <cell r="F703">
            <v>152</v>
          </cell>
          <cell r="G703">
            <v>148</v>
          </cell>
          <cell r="H703">
            <v>144</v>
          </cell>
          <cell r="I703">
            <v>213</v>
          </cell>
          <cell r="J703">
            <v>226</v>
          </cell>
          <cell r="K703">
            <v>236</v>
          </cell>
          <cell r="L703">
            <v>253</v>
          </cell>
          <cell r="M703">
            <v>207</v>
          </cell>
        </row>
        <row r="704">
          <cell r="A704">
            <v>5182198</v>
          </cell>
          <cell r="B704">
            <v>5115192</v>
          </cell>
          <cell r="C704">
            <v>4410</v>
          </cell>
          <cell r="D704">
            <v>33001678</v>
          </cell>
          <cell r="E704">
            <v>263</v>
          </cell>
          <cell r="F704">
            <v>246</v>
          </cell>
          <cell r="G704">
            <v>244</v>
          </cell>
          <cell r="H704">
            <v>218</v>
          </cell>
          <cell r="I704">
            <v>230</v>
          </cell>
          <cell r="J704">
            <v>223</v>
          </cell>
          <cell r="K704">
            <v>235</v>
          </cell>
          <cell r="L704">
            <v>225</v>
          </cell>
          <cell r="M704">
            <v>233</v>
          </cell>
        </row>
        <row r="705">
          <cell r="A705">
            <v>5182222</v>
          </cell>
          <cell r="B705">
            <v>5115204</v>
          </cell>
          <cell r="C705">
            <v>4410</v>
          </cell>
          <cell r="D705">
            <v>33001590</v>
          </cell>
          <cell r="E705">
            <v>225</v>
          </cell>
          <cell r="F705">
            <v>207</v>
          </cell>
          <cell r="G705">
            <v>217</v>
          </cell>
          <cell r="H705">
            <v>199</v>
          </cell>
          <cell r="I705">
            <v>194</v>
          </cell>
          <cell r="J705">
            <v>175</v>
          </cell>
          <cell r="K705">
            <v>185</v>
          </cell>
          <cell r="L705">
            <v>169</v>
          </cell>
          <cell r="M705">
            <v>193</v>
          </cell>
        </row>
        <row r="706">
          <cell r="A706">
            <v>5182128</v>
          </cell>
          <cell r="B706">
            <v>5115157</v>
          </cell>
          <cell r="C706">
            <v>4410</v>
          </cell>
          <cell r="D706">
            <v>31993646</v>
          </cell>
          <cell r="E706">
            <v>256</v>
          </cell>
          <cell r="F706">
            <v>229</v>
          </cell>
          <cell r="G706">
            <v>221</v>
          </cell>
          <cell r="H706">
            <v>327</v>
          </cell>
          <cell r="I706">
            <v>253</v>
          </cell>
          <cell r="J706">
            <v>167</v>
          </cell>
          <cell r="K706">
            <v>167</v>
          </cell>
          <cell r="L706">
            <v>157</v>
          </cell>
          <cell r="M706">
            <v>354</v>
          </cell>
        </row>
        <row r="707">
          <cell r="A707">
            <v>5182010</v>
          </cell>
          <cell r="B707">
            <v>5115098</v>
          </cell>
          <cell r="C707">
            <v>4410</v>
          </cell>
          <cell r="D707">
            <v>33001793</v>
          </cell>
          <cell r="E707">
            <v>153</v>
          </cell>
          <cell r="F707">
            <v>102</v>
          </cell>
          <cell r="G707">
            <v>75</v>
          </cell>
          <cell r="H707">
            <v>84</v>
          </cell>
          <cell r="I707">
            <v>101</v>
          </cell>
          <cell r="J707">
            <v>101</v>
          </cell>
          <cell r="K707">
            <v>31</v>
          </cell>
          <cell r="L707">
            <v>77</v>
          </cell>
          <cell r="M707">
            <v>79</v>
          </cell>
        </row>
        <row r="708">
          <cell r="A708">
            <v>5172982</v>
          </cell>
          <cell r="B708">
            <v>5110584</v>
          </cell>
          <cell r="C708">
            <v>4410</v>
          </cell>
          <cell r="D708">
            <v>31993631</v>
          </cell>
          <cell r="E708">
            <v>241</v>
          </cell>
          <cell r="F708">
            <v>200</v>
          </cell>
          <cell r="G708">
            <v>199</v>
          </cell>
          <cell r="H708">
            <v>270</v>
          </cell>
          <cell r="I708">
            <v>179</v>
          </cell>
          <cell r="J708">
            <v>284</v>
          </cell>
          <cell r="K708">
            <v>304</v>
          </cell>
          <cell r="L708">
            <v>322</v>
          </cell>
          <cell r="M708">
            <v>264</v>
          </cell>
        </row>
        <row r="709">
          <cell r="A709">
            <v>5181948</v>
          </cell>
          <cell r="B709">
            <v>5115067</v>
          </cell>
          <cell r="C709">
            <v>4410</v>
          </cell>
          <cell r="D709">
            <v>2065978</v>
          </cell>
          <cell r="E709">
            <v>364</v>
          </cell>
          <cell r="F709">
            <v>191</v>
          </cell>
          <cell r="G709">
            <v>294</v>
          </cell>
          <cell r="H709">
            <v>322</v>
          </cell>
          <cell r="I709">
            <v>139</v>
          </cell>
          <cell r="J709">
            <v>199</v>
          </cell>
          <cell r="K709">
            <v>203</v>
          </cell>
          <cell r="L709">
            <v>210</v>
          </cell>
          <cell r="M709">
            <v>176</v>
          </cell>
        </row>
        <row r="710">
          <cell r="A710">
            <v>5172580</v>
          </cell>
          <cell r="B710">
            <v>5110383</v>
          </cell>
          <cell r="C710">
            <v>4410</v>
          </cell>
          <cell r="D710">
            <v>31116237</v>
          </cell>
          <cell r="E710">
            <v>135</v>
          </cell>
          <cell r="F710">
            <v>131</v>
          </cell>
          <cell r="G710">
            <v>122</v>
          </cell>
          <cell r="H710">
            <v>135</v>
          </cell>
          <cell r="I710">
            <v>155</v>
          </cell>
          <cell r="J710">
            <v>172</v>
          </cell>
          <cell r="K710">
            <v>165</v>
          </cell>
          <cell r="L710">
            <v>162</v>
          </cell>
          <cell r="M710">
            <v>211</v>
          </cell>
        </row>
        <row r="711">
          <cell r="A711">
            <v>5173116</v>
          </cell>
          <cell r="B711">
            <v>5110651</v>
          </cell>
          <cell r="C711">
            <v>4410</v>
          </cell>
          <cell r="D711">
            <v>31116238</v>
          </cell>
          <cell r="E711">
            <v>208</v>
          </cell>
          <cell r="F711">
            <v>236</v>
          </cell>
          <cell r="G711">
            <v>215</v>
          </cell>
          <cell r="H711">
            <v>176</v>
          </cell>
          <cell r="I711">
            <v>85</v>
          </cell>
          <cell r="J711">
            <v>161</v>
          </cell>
          <cell r="K711">
            <v>189</v>
          </cell>
          <cell r="L711">
            <v>200</v>
          </cell>
          <cell r="M711">
            <v>205</v>
          </cell>
        </row>
        <row r="712">
          <cell r="A712">
            <v>5181884</v>
          </cell>
          <cell r="B712">
            <v>5115035</v>
          </cell>
          <cell r="C712">
            <v>4410</v>
          </cell>
          <cell r="D712">
            <v>31116239</v>
          </cell>
          <cell r="E712">
            <v>172</v>
          </cell>
          <cell r="F712">
            <v>152</v>
          </cell>
          <cell r="G712">
            <v>302</v>
          </cell>
          <cell r="H712">
            <v>131</v>
          </cell>
          <cell r="I712">
            <v>276</v>
          </cell>
          <cell r="J712">
            <v>46</v>
          </cell>
          <cell r="K712">
            <v>12</v>
          </cell>
          <cell r="L712">
            <v>86</v>
          </cell>
          <cell r="M712">
            <v>88</v>
          </cell>
        </row>
        <row r="713">
          <cell r="A713">
            <v>5172942</v>
          </cell>
          <cell r="B713">
            <v>5110564</v>
          </cell>
          <cell r="C713">
            <v>4410</v>
          </cell>
          <cell r="D713">
            <v>31116245</v>
          </cell>
          <cell r="E713">
            <v>239</v>
          </cell>
          <cell r="F713">
            <v>213</v>
          </cell>
          <cell r="G713">
            <v>205</v>
          </cell>
          <cell r="H713">
            <v>182</v>
          </cell>
          <cell r="I713">
            <v>238</v>
          </cell>
          <cell r="J713">
            <v>256</v>
          </cell>
          <cell r="K713">
            <v>222</v>
          </cell>
          <cell r="L713">
            <v>169</v>
          </cell>
          <cell r="M713">
            <v>189</v>
          </cell>
        </row>
        <row r="714">
          <cell r="A714">
            <v>5172796</v>
          </cell>
          <cell r="B714">
            <v>5110491</v>
          </cell>
          <cell r="C714">
            <v>4410</v>
          </cell>
          <cell r="D714">
            <v>31116246</v>
          </cell>
          <cell r="E714">
            <v>233</v>
          </cell>
          <cell r="F714">
            <v>206</v>
          </cell>
          <cell r="G714">
            <v>200</v>
          </cell>
          <cell r="H714">
            <v>189</v>
          </cell>
          <cell r="I714">
            <v>273</v>
          </cell>
          <cell r="J714">
            <v>584</v>
          </cell>
          <cell r="K714">
            <v>740</v>
          </cell>
          <cell r="L714">
            <v>227</v>
          </cell>
          <cell r="M714">
            <v>363</v>
          </cell>
        </row>
        <row r="715">
          <cell r="A715">
            <v>5172860</v>
          </cell>
          <cell r="B715">
            <v>5110523</v>
          </cell>
          <cell r="C715">
            <v>4410</v>
          </cell>
          <cell r="D715">
            <v>31116248</v>
          </cell>
          <cell r="E715">
            <v>46</v>
          </cell>
          <cell r="F715">
            <v>88</v>
          </cell>
          <cell r="G715">
            <v>48</v>
          </cell>
          <cell r="H715">
            <v>49</v>
          </cell>
          <cell r="I715">
            <v>0</v>
          </cell>
          <cell r="J715">
            <v>78</v>
          </cell>
          <cell r="K715">
            <v>93</v>
          </cell>
          <cell r="L715">
            <v>89</v>
          </cell>
          <cell r="M715">
            <v>106</v>
          </cell>
        </row>
        <row r="716">
          <cell r="A716">
            <v>5182298</v>
          </cell>
          <cell r="B716">
            <v>5115242</v>
          </cell>
          <cell r="C716">
            <v>4410</v>
          </cell>
          <cell r="D716">
            <v>31988115</v>
          </cell>
          <cell r="E716">
            <v>60</v>
          </cell>
          <cell r="F716">
            <v>10</v>
          </cell>
          <cell r="G716">
            <v>132</v>
          </cell>
          <cell r="H716">
            <v>67</v>
          </cell>
          <cell r="I716">
            <v>75</v>
          </cell>
          <cell r="J716">
            <v>126</v>
          </cell>
          <cell r="K716">
            <v>160</v>
          </cell>
          <cell r="L716">
            <v>160</v>
          </cell>
          <cell r="M716">
            <v>176</v>
          </cell>
        </row>
        <row r="717">
          <cell r="A717">
            <v>5182276</v>
          </cell>
          <cell r="B717">
            <v>5115231</v>
          </cell>
          <cell r="C717">
            <v>4410</v>
          </cell>
          <cell r="D717">
            <v>31981290</v>
          </cell>
          <cell r="E717">
            <v>195</v>
          </cell>
          <cell r="F717">
            <v>163</v>
          </cell>
          <cell r="G717">
            <v>168</v>
          </cell>
          <cell r="H717">
            <v>160</v>
          </cell>
          <cell r="I717">
            <v>174</v>
          </cell>
          <cell r="J717">
            <v>222</v>
          </cell>
          <cell r="K717">
            <v>252</v>
          </cell>
          <cell r="L717">
            <v>248</v>
          </cell>
          <cell r="M717">
            <v>269</v>
          </cell>
        </row>
        <row r="718">
          <cell r="A718">
            <v>5172962</v>
          </cell>
          <cell r="B718">
            <v>5110574</v>
          </cell>
          <cell r="C718">
            <v>4410</v>
          </cell>
          <cell r="D718">
            <v>3519531</v>
          </cell>
          <cell r="E718">
            <v>0</v>
          </cell>
          <cell r="F718">
            <v>77</v>
          </cell>
          <cell r="G718">
            <v>0</v>
          </cell>
          <cell r="H718">
            <v>0</v>
          </cell>
          <cell r="I718">
            <v>553</v>
          </cell>
          <cell r="J718">
            <v>452</v>
          </cell>
          <cell r="K718">
            <v>301</v>
          </cell>
          <cell r="L718">
            <v>273</v>
          </cell>
          <cell r="M718">
            <v>174</v>
          </cell>
        </row>
        <row r="719">
          <cell r="A719">
            <v>5182112</v>
          </cell>
          <cell r="B719">
            <v>5115149</v>
          </cell>
          <cell r="C719">
            <v>4410</v>
          </cell>
          <cell r="D719">
            <v>1318592</v>
          </cell>
          <cell r="E719">
            <v>130</v>
          </cell>
          <cell r="F719">
            <v>101</v>
          </cell>
          <cell r="G719">
            <v>151</v>
          </cell>
          <cell r="H719">
            <v>359</v>
          </cell>
          <cell r="I719">
            <v>208</v>
          </cell>
          <cell r="J719">
            <v>253</v>
          </cell>
          <cell r="K719">
            <v>266</v>
          </cell>
          <cell r="L719">
            <v>260</v>
          </cell>
          <cell r="M719">
            <v>299</v>
          </cell>
        </row>
        <row r="720">
          <cell r="A720">
            <v>5182074</v>
          </cell>
          <cell r="B720">
            <v>5115130</v>
          </cell>
          <cell r="C720">
            <v>4410</v>
          </cell>
          <cell r="D720">
            <v>1608140</v>
          </cell>
          <cell r="E720">
            <v>94</v>
          </cell>
          <cell r="F720">
            <v>85</v>
          </cell>
          <cell r="G720">
            <v>54</v>
          </cell>
          <cell r="H720">
            <v>16</v>
          </cell>
          <cell r="I720">
            <v>17</v>
          </cell>
          <cell r="J720">
            <v>83</v>
          </cell>
          <cell r="K720">
            <v>224</v>
          </cell>
          <cell r="L720">
            <v>194</v>
          </cell>
          <cell r="M720">
            <v>173</v>
          </cell>
        </row>
        <row r="721">
          <cell r="A721">
            <v>5173134</v>
          </cell>
          <cell r="B721">
            <v>5110660</v>
          </cell>
          <cell r="C721">
            <v>4410</v>
          </cell>
          <cell r="D721">
            <v>3202137</v>
          </cell>
          <cell r="E721">
            <v>240</v>
          </cell>
          <cell r="F721">
            <v>220</v>
          </cell>
          <cell r="G721">
            <v>241</v>
          </cell>
          <cell r="H721">
            <v>258</v>
          </cell>
          <cell r="I721">
            <v>242</v>
          </cell>
          <cell r="J721">
            <v>257</v>
          </cell>
          <cell r="K721">
            <v>267</v>
          </cell>
          <cell r="L721">
            <v>208</v>
          </cell>
          <cell r="M721">
            <v>229</v>
          </cell>
        </row>
        <row r="722">
          <cell r="A722">
            <v>5172494</v>
          </cell>
          <cell r="B722">
            <v>5110340</v>
          </cell>
          <cell r="C722">
            <v>4410</v>
          </cell>
          <cell r="D722">
            <v>7095932</v>
          </cell>
          <cell r="E722">
            <v>227</v>
          </cell>
          <cell r="F722">
            <v>144</v>
          </cell>
          <cell r="G722">
            <v>202</v>
          </cell>
          <cell r="H722">
            <v>113</v>
          </cell>
          <cell r="I722">
            <v>193</v>
          </cell>
          <cell r="J722">
            <v>199</v>
          </cell>
          <cell r="K722">
            <v>149</v>
          </cell>
          <cell r="L722">
            <v>219</v>
          </cell>
          <cell r="M722">
            <v>161</v>
          </cell>
        </row>
        <row r="723">
          <cell r="A723">
            <v>5182142</v>
          </cell>
          <cell r="B723">
            <v>5115164</v>
          </cell>
          <cell r="C723">
            <v>4410</v>
          </cell>
          <cell r="D723">
            <v>652821</v>
          </cell>
          <cell r="E723">
            <v>234</v>
          </cell>
          <cell r="F723">
            <v>190</v>
          </cell>
          <cell r="G723">
            <v>172</v>
          </cell>
          <cell r="H723">
            <v>212</v>
          </cell>
          <cell r="I723">
            <v>206</v>
          </cell>
          <cell r="J723">
            <v>192</v>
          </cell>
          <cell r="K723">
            <v>203</v>
          </cell>
          <cell r="L723">
            <v>205</v>
          </cell>
          <cell r="M723">
            <v>179</v>
          </cell>
        </row>
        <row r="724">
          <cell r="A724">
            <v>5182242</v>
          </cell>
          <cell r="B724">
            <v>5115214</v>
          </cell>
          <cell r="C724">
            <v>4410</v>
          </cell>
          <cell r="D724">
            <v>16005733</v>
          </cell>
          <cell r="E724">
            <v>292</v>
          </cell>
          <cell r="F724">
            <v>193</v>
          </cell>
          <cell r="G724">
            <v>195</v>
          </cell>
          <cell r="H724">
            <v>210</v>
          </cell>
          <cell r="I724">
            <v>258</v>
          </cell>
          <cell r="J724">
            <v>131</v>
          </cell>
          <cell r="K724">
            <v>137</v>
          </cell>
          <cell r="L724">
            <v>145</v>
          </cell>
          <cell r="M724">
            <v>161</v>
          </cell>
        </row>
        <row r="725">
          <cell r="A725">
            <v>5182160</v>
          </cell>
          <cell r="B725">
            <v>5115173</v>
          </cell>
          <cell r="C725">
            <v>4410</v>
          </cell>
          <cell r="D725">
            <v>16006116</v>
          </cell>
          <cell r="E725">
            <v>211</v>
          </cell>
          <cell r="F725">
            <v>201</v>
          </cell>
          <cell r="G725">
            <v>219</v>
          </cell>
          <cell r="H725">
            <v>191</v>
          </cell>
          <cell r="I725">
            <v>197</v>
          </cell>
          <cell r="J725">
            <v>158</v>
          </cell>
          <cell r="K725">
            <v>201</v>
          </cell>
          <cell r="L725">
            <v>187</v>
          </cell>
          <cell r="M725">
            <v>169</v>
          </cell>
        </row>
        <row r="726">
          <cell r="A726">
            <v>5182032</v>
          </cell>
          <cell r="B726">
            <v>5115109</v>
          </cell>
          <cell r="C726">
            <v>4410</v>
          </cell>
          <cell r="D726">
            <v>9111051</v>
          </cell>
          <cell r="E726">
            <v>159</v>
          </cell>
          <cell r="F726">
            <v>279</v>
          </cell>
          <cell r="G726">
            <v>191</v>
          </cell>
          <cell r="H726">
            <v>221</v>
          </cell>
          <cell r="I726">
            <v>237</v>
          </cell>
          <cell r="J726">
            <v>230</v>
          </cell>
          <cell r="K726">
            <v>250</v>
          </cell>
          <cell r="L726">
            <v>287</v>
          </cell>
          <cell r="M726">
            <v>326</v>
          </cell>
        </row>
        <row r="727">
          <cell r="A727">
            <v>5182360</v>
          </cell>
          <cell r="B727">
            <v>5115273</v>
          </cell>
          <cell r="C727">
            <v>4410</v>
          </cell>
          <cell r="D727">
            <v>861966</v>
          </cell>
          <cell r="E727">
            <v>92</v>
          </cell>
          <cell r="F727">
            <v>89</v>
          </cell>
          <cell r="G727">
            <v>98</v>
          </cell>
          <cell r="H727">
            <v>21</v>
          </cell>
          <cell r="I727">
            <v>75</v>
          </cell>
          <cell r="J727">
            <v>70</v>
          </cell>
          <cell r="K727">
            <v>76</v>
          </cell>
          <cell r="L727">
            <v>67</v>
          </cell>
          <cell r="M727">
            <v>69</v>
          </cell>
        </row>
        <row r="728">
          <cell r="A728">
            <v>5181970</v>
          </cell>
          <cell r="B728">
            <v>5115078</v>
          </cell>
          <cell r="C728">
            <v>4410</v>
          </cell>
          <cell r="D728">
            <v>1837448</v>
          </cell>
          <cell r="E728">
            <v>188</v>
          </cell>
          <cell r="F728">
            <v>156</v>
          </cell>
          <cell r="G728">
            <v>167</v>
          </cell>
          <cell r="H728">
            <v>169</v>
          </cell>
          <cell r="I728">
            <v>163</v>
          </cell>
          <cell r="J728">
            <v>155</v>
          </cell>
          <cell r="K728">
            <v>189</v>
          </cell>
          <cell r="L728">
            <v>223</v>
          </cell>
          <cell r="M728">
            <v>212</v>
          </cell>
        </row>
        <row r="729">
          <cell r="A729">
            <v>5172710</v>
          </cell>
          <cell r="B729">
            <v>5110448</v>
          </cell>
          <cell r="C729">
            <v>4410</v>
          </cell>
          <cell r="D729">
            <v>70003616</v>
          </cell>
          <cell r="E729">
            <v>257</v>
          </cell>
          <cell r="F729">
            <v>235</v>
          </cell>
          <cell r="G729">
            <v>251</v>
          </cell>
          <cell r="H729">
            <v>238</v>
          </cell>
          <cell r="I729">
            <v>262</v>
          </cell>
          <cell r="J729">
            <v>248</v>
          </cell>
          <cell r="K729">
            <v>271</v>
          </cell>
          <cell r="L729">
            <v>313</v>
          </cell>
          <cell r="M729">
            <v>238</v>
          </cell>
        </row>
        <row r="730">
          <cell r="A730">
            <v>5172880</v>
          </cell>
          <cell r="B730">
            <v>5110533</v>
          </cell>
          <cell r="C730">
            <v>4410</v>
          </cell>
          <cell r="D730">
            <v>1752930</v>
          </cell>
          <cell r="E730">
            <v>176</v>
          </cell>
          <cell r="F730">
            <v>42</v>
          </cell>
          <cell r="G730">
            <v>156</v>
          </cell>
          <cell r="H730">
            <v>43</v>
          </cell>
          <cell r="I730">
            <v>256</v>
          </cell>
          <cell r="J730">
            <v>139</v>
          </cell>
          <cell r="K730">
            <v>330</v>
          </cell>
          <cell r="L730">
            <v>329</v>
          </cell>
          <cell r="M730">
            <v>336</v>
          </cell>
        </row>
        <row r="731">
          <cell r="A731">
            <v>5172838</v>
          </cell>
          <cell r="B731">
            <v>5110512</v>
          </cell>
          <cell r="C731">
            <v>4410</v>
          </cell>
          <cell r="D731">
            <v>3730363</v>
          </cell>
          <cell r="E731">
            <v>207</v>
          </cell>
          <cell r="F731">
            <v>178</v>
          </cell>
          <cell r="G731">
            <v>186</v>
          </cell>
          <cell r="H731">
            <v>186</v>
          </cell>
          <cell r="I731">
            <v>183</v>
          </cell>
          <cell r="J731">
            <v>166</v>
          </cell>
          <cell r="K731">
            <v>197</v>
          </cell>
          <cell r="L731">
            <v>179</v>
          </cell>
          <cell r="M731">
            <v>201</v>
          </cell>
        </row>
        <row r="732">
          <cell r="A732">
            <v>5172816</v>
          </cell>
          <cell r="B732">
            <v>5110501</v>
          </cell>
          <cell r="C732">
            <v>4410</v>
          </cell>
          <cell r="D732">
            <v>3730168</v>
          </cell>
          <cell r="E732">
            <v>139</v>
          </cell>
          <cell r="F732">
            <v>160</v>
          </cell>
          <cell r="G732">
            <v>127</v>
          </cell>
          <cell r="H732">
            <v>166</v>
          </cell>
          <cell r="I732">
            <v>157</v>
          </cell>
          <cell r="J732">
            <v>216</v>
          </cell>
          <cell r="K732">
            <v>163</v>
          </cell>
          <cell r="L732">
            <v>174</v>
          </cell>
          <cell r="M732">
            <v>189</v>
          </cell>
        </row>
        <row r="733">
          <cell r="A733">
            <v>5172776</v>
          </cell>
          <cell r="B733">
            <v>5110481</v>
          </cell>
          <cell r="C733">
            <v>4410</v>
          </cell>
          <cell r="D733">
            <v>3729805</v>
          </cell>
          <cell r="E733">
            <v>30</v>
          </cell>
          <cell r="F733">
            <v>33</v>
          </cell>
          <cell r="G733">
            <v>27</v>
          </cell>
          <cell r="H733">
            <v>37</v>
          </cell>
          <cell r="I733">
            <v>41</v>
          </cell>
          <cell r="J733">
            <v>38</v>
          </cell>
          <cell r="K733">
            <v>35</v>
          </cell>
          <cell r="L733">
            <v>36</v>
          </cell>
          <cell r="M733">
            <v>39</v>
          </cell>
        </row>
        <row r="734">
          <cell r="A734">
            <v>5172996</v>
          </cell>
          <cell r="B734">
            <v>5110591</v>
          </cell>
          <cell r="C734">
            <v>4410</v>
          </cell>
          <cell r="D734">
            <v>6824716</v>
          </cell>
          <cell r="E734">
            <v>161</v>
          </cell>
          <cell r="F734">
            <v>136</v>
          </cell>
          <cell r="G734">
            <v>154</v>
          </cell>
          <cell r="H734">
            <v>158</v>
          </cell>
          <cell r="I734">
            <v>141</v>
          </cell>
          <cell r="J734">
            <v>134</v>
          </cell>
          <cell r="K734">
            <v>141</v>
          </cell>
          <cell r="L734">
            <v>195</v>
          </cell>
          <cell r="M734">
            <v>284</v>
          </cell>
        </row>
        <row r="735">
          <cell r="A735">
            <v>5172600</v>
          </cell>
          <cell r="B735">
            <v>5110393</v>
          </cell>
          <cell r="C735">
            <v>4410</v>
          </cell>
          <cell r="D735">
            <v>6821987</v>
          </cell>
          <cell r="E735">
            <v>305</v>
          </cell>
          <cell r="F735">
            <v>260</v>
          </cell>
          <cell r="G735">
            <v>290</v>
          </cell>
          <cell r="H735">
            <v>289</v>
          </cell>
          <cell r="I735">
            <v>295</v>
          </cell>
          <cell r="J735">
            <v>295</v>
          </cell>
          <cell r="K735">
            <v>284</v>
          </cell>
          <cell r="L735">
            <v>237</v>
          </cell>
          <cell r="M735">
            <v>125</v>
          </cell>
        </row>
        <row r="736">
          <cell r="A736">
            <v>5182410</v>
          </cell>
          <cell r="B736">
            <v>5115298</v>
          </cell>
          <cell r="C736">
            <v>4410</v>
          </cell>
          <cell r="D736">
            <v>2970052</v>
          </cell>
          <cell r="E736">
            <v>143</v>
          </cell>
          <cell r="F736">
            <v>124</v>
          </cell>
          <cell r="G736">
            <v>124</v>
          </cell>
          <cell r="H736">
            <v>119</v>
          </cell>
          <cell r="I736">
            <v>123</v>
          </cell>
          <cell r="J736">
            <v>101</v>
          </cell>
          <cell r="K736">
            <v>52</v>
          </cell>
          <cell r="L736">
            <v>103</v>
          </cell>
          <cell r="M736">
            <v>125</v>
          </cell>
        </row>
        <row r="737">
          <cell r="A737">
            <v>5180294</v>
          </cell>
          <cell r="B737">
            <v>5114240</v>
          </cell>
          <cell r="C737">
            <v>4410</v>
          </cell>
          <cell r="D737">
            <v>6823182</v>
          </cell>
          <cell r="E737">
            <v>105</v>
          </cell>
          <cell r="F737">
            <v>83</v>
          </cell>
          <cell r="G737">
            <v>101</v>
          </cell>
          <cell r="H737">
            <v>88</v>
          </cell>
          <cell r="I737">
            <v>100</v>
          </cell>
          <cell r="J737">
            <v>90</v>
          </cell>
          <cell r="K737">
            <v>90</v>
          </cell>
          <cell r="L737">
            <v>76</v>
          </cell>
          <cell r="M737">
            <v>91</v>
          </cell>
        </row>
        <row r="738">
          <cell r="A738">
            <v>5172900</v>
          </cell>
          <cell r="B738">
            <v>5110543</v>
          </cell>
          <cell r="C738">
            <v>4410</v>
          </cell>
          <cell r="D738">
            <v>1751228</v>
          </cell>
          <cell r="E738">
            <v>118</v>
          </cell>
          <cell r="F738">
            <v>95</v>
          </cell>
          <cell r="G738">
            <v>102</v>
          </cell>
          <cell r="H738">
            <v>98</v>
          </cell>
          <cell r="I738">
            <v>128</v>
          </cell>
          <cell r="J738">
            <v>140</v>
          </cell>
          <cell r="K738">
            <v>149</v>
          </cell>
          <cell r="L738">
            <v>150</v>
          </cell>
          <cell r="M738">
            <v>143</v>
          </cell>
        </row>
        <row r="739">
          <cell r="A739">
            <v>5172922</v>
          </cell>
          <cell r="B739">
            <v>5110554</v>
          </cell>
          <cell r="C739">
            <v>4410</v>
          </cell>
          <cell r="D739">
            <v>6825380</v>
          </cell>
          <cell r="E739">
            <v>242</v>
          </cell>
          <cell r="F739">
            <v>424</v>
          </cell>
          <cell r="G739">
            <v>217</v>
          </cell>
          <cell r="H739">
            <v>145</v>
          </cell>
          <cell r="I739">
            <v>122</v>
          </cell>
          <cell r="J739">
            <v>171</v>
          </cell>
          <cell r="K739">
            <v>108</v>
          </cell>
          <cell r="L739">
            <v>163</v>
          </cell>
          <cell r="M739">
            <v>216</v>
          </cell>
        </row>
        <row r="740">
          <cell r="A740">
            <v>5173016</v>
          </cell>
          <cell r="B740">
            <v>5110601</v>
          </cell>
          <cell r="C740">
            <v>4410</v>
          </cell>
          <cell r="D740">
            <v>6822519</v>
          </cell>
          <cell r="E740">
            <v>303</v>
          </cell>
          <cell r="F740">
            <v>247</v>
          </cell>
          <cell r="G740">
            <v>260</v>
          </cell>
          <cell r="H740">
            <v>210</v>
          </cell>
          <cell r="I740">
            <v>319</v>
          </cell>
          <cell r="J740">
            <v>230</v>
          </cell>
          <cell r="K740">
            <v>252</v>
          </cell>
          <cell r="L740">
            <v>271</v>
          </cell>
          <cell r="M740">
            <v>253</v>
          </cell>
        </row>
        <row r="741">
          <cell r="A741">
            <v>5172754</v>
          </cell>
          <cell r="B741">
            <v>5110470</v>
          </cell>
          <cell r="C741">
            <v>4410</v>
          </cell>
          <cell r="D741">
            <v>6822047</v>
          </cell>
          <cell r="E741">
            <v>272</v>
          </cell>
          <cell r="F741">
            <v>291</v>
          </cell>
          <cell r="G741">
            <v>275</v>
          </cell>
          <cell r="H741">
            <v>262</v>
          </cell>
          <cell r="I741">
            <v>268</v>
          </cell>
          <cell r="J741">
            <v>248</v>
          </cell>
          <cell r="K741">
            <v>305</v>
          </cell>
          <cell r="L741">
            <v>277</v>
          </cell>
          <cell r="M741">
            <v>317</v>
          </cell>
        </row>
        <row r="742">
          <cell r="A742">
            <v>5172732</v>
          </cell>
          <cell r="B742">
            <v>5110459</v>
          </cell>
          <cell r="C742">
            <v>4410</v>
          </cell>
          <cell r="D742">
            <v>1751170</v>
          </cell>
          <cell r="E742">
            <v>264</v>
          </cell>
          <cell r="F742">
            <v>233</v>
          </cell>
          <cell r="G742">
            <v>144</v>
          </cell>
          <cell r="H742">
            <v>106</v>
          </cell>
          <cell r="I742">
            <v>113</v>
          </cell>
          <cell r="J742">
            <v>101</v>
          </cell>
          <cell r="K742">
            <v>105</v>
          </cell>
          <cell r="L742">
            <v>99</v>
          </cell>
          <cell r="M742">
            <v>96</v>
          </cell>
        </row>
        <row r="743">
          <cell r="A743">
            <v>5172538</v>
          </cell>
          <cell r="B743">
            <v>5110362</v>
          </cell>
          <cell r="C743">
            <v>4410</v>
          </cell>
          <cell r="D743">
            <v>3741192</v>
          </cell>
          <cell r="E743">
            <v>201</v>
          </cell>
          <cell r="F743">
            <v>117</v>
          </cell>
          <cell r="G743">
            <v>214</v>
          </cell>
          <cell r="H743">
            <v>143</v>
          </cell>
          <cell r="I743">
            <v>196</v>
          </cell>
          <cell r="J743">
            <v>238</v>
          </cell>
          <cell r="K743">
            <v>135</v>
          </cell>
          <cell r="L743">
            <v>170</v>
          </cell>
          <cell r="M743">
            <v>234</v>
          </cell>
        </row>
        <row r="744">
          <cell r="A744">
            <v>5172516</v>
          </cell>
          <cell r="B744">
            <v>5110351</v>
          </cell>
          <cell r="C744">
            <v>4410</v>
          </cell>
          <cell r="D744">
            <v>1751493</v>
          </cell>
          <cell r="E744">
            <v>79</v>
          </cell>
          <cell r="F744">
            <v>82</v>
          </cell>
          <cell r="G744">
            <v>10</v>
          </cell>
          <cell r="H744">
            <v>8</v>
          </cell>
          <cell r="I744">
            <v>80</v>
          </cell>
          <cell r="J744">
            <v>71</v>
          </cell>
          <cell r="K744">
            <v>56</v>
          </cell>
          <cell r="L744">
            <v>51</v>
          </cell>
          <cell r="M744">
            <v>47</v>
          </cell>
        </row>
        <row r="745">
          <cell r="A745">
            <v>5173098</v>
          </cell>
          <cell r="B745">
            <v>5110642</v>
          </cell>
          <cell r="C745">
            <v>4410</v>
          </cell>
          <cell r="D745">
            <v>6825296</v>
          </cell>
          <cell r="E745">
            <v>69</v>
          </cell>
          <cell r="F745">
            <v>61</v>
          </cell>
          <cell r="G745">
            <v>58</v>
          </cell>
          <cell r="H745">
            <v>58</v>
          </cell>
          <cell r="I745">
            <v>62</v>
          </cell>
          <cell r="J745">
            <v>53</v>
          </cell>
          <cell r="K745">
            <v>64</v>
          </cell>
          <cell r="L745">
            <v>58</v>
          </cell>
          <cell r="M745">
            <v>61</v>
          </cell>
        </row>
        <row r="746">
          <cell r="A746">
            <v>5182426</v>
          </cell>
          <cell r="B746">
            <v>5115306</v>
          </cell>
          <cell r="C746">
            <v>4410</v>
          </cell>
          <cell r="D746">
            <v>3304774</v>
          </cell>
          <cell r="E746">
            <v>198</v>
          </cell>
          <cell r="F746">
            <v>188</v>
          </cell>
          <cell r="G746">
            <v>220</v>
          </cell>
          <cell r="H746">
            <v>173</v>
          </cell>
          <cell r="I746">
            <v>234</v>
          </cell>
          <cell r="J746">
            <v>204</v>
          </cell>
          <cell r="K746">
            <v>221</v>
          </cell>
          <cell r="L746">
            <v>194</v>
          </cell>
          <cell r="M746">
            <v>199</v>
          </cell>
        </row>
        <row r="747">
          <cell r="A747">
            <v>5181818</v>
          </cell>
          <cell r="B747">
            <v>5115002</v>
          </cell>
          <cell r="C747">
            <v>4410</v>
          </cell>
          <cell r="D747">
            <v>3362898</v>
          </cell>
          <cell r="E747">
            <v>95</v>
          </cell>
          <cell r="F747">
            <v>94</v>
          </cell>
          <cell r="G747">
            <v>89</v>
          </cell>
          <cell r="H747">
            <v>38</v>
          </cell>
          <cell r="I747">
            <v>147</v>
          </cell>
          <cell r="J747">
            <v>93</v>
          </cell>
          <cell r="K747">
            <v>98</v>
          </cell>
          <cell r="L747">
            <v>87</v>
          </cell>
          <cell r="M747">
            <v>103</v>
          </cell>
        </row>
        <row r="748">
          <cell r="A748">
            <v>5181840</v>
          </cell>
          <cell r="B748">
            <v>5115013</v>
          </cell>
          <cell r="C748">
            <v>4410</v>
          </cell>
          <cell r="D748">
            <v>3362455</v>
          </cell>
          <cell r="E748">
            <v>297</v>
          </cell>
          <cell r="F748">
            <v>221</v>
          </cell>
          <cell r="G748">
            <v>79</v>
          </cell>
          <cell r="H748">
            <v>122</v>
          </cell>
          <cell r="I748">
            <v>106</v>
          </cell>
          <cell r="J748">
            <v>120</v>
          </cell>
          <cell r="K748">
            <v>115</v>
          </cell>
          <cell r="L748">
            <v>89</v>
          </cell>
          <cell r="M748">
            <v>134</v>
          </cell>
        </row>
        <row r="749">
          <cell r="A749">
            <v>5182388</v>
          </cell>
          <cell r="B749">
            <v>5115287</v>
          </cell>
          <cell r="C749">
            <v>4410</v>
          </cell>
          <cell r="D749">
            <v>1273624</v>
          </cell>
          <cell r="E749">
            <v>132</v>
          </cell>
          <cell r="F749">
            <v>135</v>
          </cell>
          <cell r="G749">
            <v>140</v>
          </cell>
          <cell r="H749">
            <v>143</v>
          </cell>
          <cell r="I749">
            <v>149</v>
          </cell>
          <cell r="J749">
            <v>136</v>
          </cell>
          <cell r="K749">
            <v>143</v>
          </cell>
          <cell r="L749">
            <v>130</v>
          </cell>
          <cell r="M749">
            <v>133</v>
          </cell>
        </row>
        <row r="750">
          <cell r="A750">
            <v>5182378</v>
          </cell>
          <cell r="B750">
            <v>5115282</v>
          </cell>
          <cell r="C750">
            <v>4410</v>
          </cell>
          <cell r="D750">
            <v>3741259</v>
          </cell>
          <cell r="E750">
            <v>162</v>
          </cell>
          <cell r="F750">
            <v>268</v>
          </cell>
          <cell r="G750">
            <v>284</v>
          </cell>
          <cell r="H750">
            <v>140</v>
          </cell>
          <cell r="I750">
            <v>149</v>
          </cell>
          <cell r="J750">
            <v>149</v>
          </cell>
          <cell r="K750">
            <v>151</v>
          </cell>
          <cell r="L750">
            <v>139</v>
          </cell>
          <cell r="M750">
            <v>148</v>
          </cell>
        </row>
        <row r="751">
          <cell r="A751">
            <v>5182260</v>
          </cell>
          <cell r="B751">
            <v>5115223</v>
          </cell>
          <cell r="C751">
            <v>4410</v>
          </cell>
          <cell r="D751">
            <v>2105087</v>
          </cell>
          <cell r="E751">
            <v>252</v>
          </cell>
          <cell r="F751">
            <v>186</v>
          </cell>
          <cell r="G751">
            <v>158</v>
          </cell>
          <cell r="H751">
            <v>153</v>
          </cell>
          <cell r="I751">
            <v>184</v>
          </cell>
          <cell r="J751">
            <v>189</v>
          </cell>
          <cell r="K751">
            <v>299</v>
          </cell>
          <cell r="L751">
            <v>289</v>
          </cell>
          <cell r="M751">
            <v>214</v>
          </cell>
        </row>
        <row r="752">
          <cell r="A752">
            <v>5182182</v>
          </cell>
          <cell r="B752">
            <v>5115184</v>
          </cell>
          <cell r="C752">
            <v>4410</v>
          </cell>
          <cell r="D752">
            <v>3303604</v>
          </cell>
          <cell r="E752">
            <v>310</v>
          </cell>
          <cell r="F752">
            <v>188</v>
          </cell>
          <cell r="G752">
            <v>210</v>
          </cell>
          <cell r="H752">
            <v>198</v>
          </cell>
          <cell r="I752">
            <v>202</v>
          </cell>
          <cell r="J752">
            <v>185</v>
          </cell>
          <cell r="K752">
            <v>193</v>
          </cell>
          <cell r="L752">
            <v>155</v>
          </cell>
          <cell r="M752">
            <v>148</v>
          </cell>
        </row>
        <row r="753">
          <cell r="A753">
            <v>5182054</v>
          </cell>
          <cell r="B753">
            <v>5115120</v>
          </cell>
          <cell r="C753">
            <v>4410</v>
          </cell>
          <cell r="D753">
            <v>4746782</v>
          </cell>
          <cell r="E753">
            <v>114</v>
          </cell>
          <cell r="F753">
            <v>121</v>
          </cell>
          <cell r="G753">
            <v>166</v>
          </cell>
          <cell r="H753">
            <v>92</v>
          </cell>
          <cell r="I753">
            <v>106</v>
          </cell>
          <cell r="J753">
            <v>117</v>
          </cell>
          <cell r="K753">
            <v>141</v>
          </cell>
          <cell r="L753">
            <v>144</v>
          </cell>
          <cell r="M753">
            <v>158</v>
          </cell>
        </row>
        <row r="754">
          <cell r="A754">
            <v>5182338</v>
          </cell>
          <cell r="B754">
            <v>5115262</v>
          </cell>
          <cell r="C754">
            <v>4410</v>
          </cell>
          <cell r="D754">
            <v>7115383</v>
          </cell>
          <cell r="E754">
            <v>76</v>
          </cell>
          <cell r="F754">
            <v>68</v>
          </cell>
          <cell r="G754">
            <v>65</v>
          </cell>
          <cell r="H754">
            <v>67</v>
          </cell>
          <cell r="I754">
            <v>65</v>
          </cell>
          <cell r="J754">
            <v>65</v>
          </cell>
          <cell r="K754">
            <v>33</v>
          </cell>
          <cell r="L754">
            <v>167</v>
          </cell>
          <cell r="M754">
            <v>142</v>
          </cell>
        </row>
        <row r="755">
          <cell r="A755">
            <v>5172688</v>
          </cell>
          <cell r="B755">
            <v>5110437</v>
          </cell>
          <cell r="C755">
            <v>4410</v>
          </cell>
          <cell r="D755">
            <v>7725828</v>
          </cell>
          <cell r="E755">
            <v>263</v>
          </cell>
          <cell r="F755">
            <v>242</v>
          </cell>
          <cell r="G755">
            <v>228</v>
          </cell>
          <cell r="H755">
            <v>218</v>
          </cell>
          <cell r="I755">
            <v>214</v>
          </cell>
          <cell r="J755">
            <v>209</v>
          </cell>
          <cell r="K755">
            <v>237</v>
          </cell>
          <cell r="L755">
            <v>291</v>
          </cell>
          <cell r="M755">
            <v>296</v>
          </cell>
        </row>
        <row r="756">
          <cell r="A756">
            <v>5172664</v>
          </cell>
          <cell r="B756">
            <v>5110425</v>
          </cell>
          <cell r="C756">
            <v>4410</v>
          </cell>
          <cell r="D756">
            <v>7729366</v>
          </cell>
          <cell r="E756">
            <v>79</v>
          </cell>
          <cell r="F756">
            <v>73</v>
          </cell>
          <cell r="G756">
            <v>81</v>
          </cell>
          <cell r="H756">
            <v>30</v>
          </cell>
          <cell r="I756">
            <v>64</v>
          </cell>
          <cell r="J756">
            <v>67</v>
          </cell>
          <cell r="K756">
            <v>52</v>
          </cell>
          <cell r="L756">
            <v>63</v>
          </cell>
          <cell r="M756">
            <v>101</v>
          </cell>
        </row>
        <row r="757">
          <cell r="A757">
            <v>5181904</v>
          </cell>
          <cell r="B757">
            <v>5115045</v>
          </cell>
          <cell r="C757">
            <v>4410</v>
          </cell>
          <cell r="D757">
            <v>18492532</v>
          </cell>
          <cell r="E757">
            <v>110</v>
          </cell>
          <cell r="F757">
            <v>80</v>
          </cell>
          <cell r="G757">
            <v>49</v>
          </cell>
          <cell r="H757">
            <v>43</v>
          </cell>
          <cell r="I757">
            <v>31</v>
          </cell>
          <cell r="J757">
            <v>60</v>
          </cell>
          <cell r="K757">
            <v>18</v>
          </cell>
          <cell r="L757">
            <v>20</v>
          </cell>
          <cell r="M757">
            <v>50</v>
          </cell>
        </row>
        <row r="758">
          <cell r="A758">
            <v>5173074</v>
          </cell>
          <cell r="B758">
            <v>5110630</v>
          </cell>
          <cell r="C758">
            <v>4410</v>
          </cell>
          <cell r="D758">
            <v>445012</v>
          </cell>
          <cell r="E758">
            <v>185</v>
          </cell>
          <cell r="F758">
            <v>253</v>
          </cell>
          <cell r="G758">
            <v>72</v>
          </cell>
          <cell r="H758">
            <v>143</v>
          </cell>
          <cell r="I758">
            <v>219</v>
          </cell>
          <cell r="J758">
            <v>251</v>
          </cell>
          <cell r="K758">
            <v>234</v>
          </cell>
          <cell r="L758">
            <v>215</v>
          </cell>
          <cell r="M758">
            <v>226</v>
          </cell>
        </row>
        <row r="759">
          <cell r="A759">
            <v>5181926</v>
          </cell>
          <cell r="B759">
            <v>5115056</v>
          </cell>
          <cell r="C759">
            <v>4410</v>
          </cell>
          <cell r="D759">
            <v>33001526</v>
          </cell>
          <cell r="E759">
            <v>112</v>
          </cell>
          <cell r="F759">
            <v>156</v>
          </cell>
          <cell r="G759">
            <v>88</v>
          </cell>
          <cell r="H759">
            <v>87</v>
          </cell>
          <cell r="I759">
            <v>104</v>
          </cell>
          <cell r="J759">
            <v>90</v>
          </cell>
          <cell r="K759">
            <v>0</v>
          </cell>
          <cell r="L759">
            <v>168</v>
          </cell>
          <cell r="M759">
            <v>91</v>
          </cell>
        </row>
        <row r="760">
          <cell r="A760">
            <v>5182574</v>
          </cell>
          <cell r="B760">
            <v>5115380</v>
          </cell>
          <cell r="C760">
            <v>4410</v>
          </cell>
          <cell r="E760">
            <v>233</v>
          </cell>
          <cell r="F760">
            <v>206</v>
          </cell>
          <cell r="G760">
            <v>200</v>
          </cell>
          <cell r="H760">
            <v>189</v>
          </cell>
          <cell r="I760">
            <v>273</v>
          </cell>
          <cell r="J760">
            <v>237</v>
          </cell>
          <cell r="K760">
            <v>251</v>
          </cell>
          <cell r="L760">
            <v>224</v>
          </cell>
          <cell r="M760">
            <v>242</v>
          </cell>
        </row>
        <row r="761">
          <cell r="A761">
            <v>5081362</v>
          </cell>
          <cell r="B761">
            <v>5064774</v>
          </cell>
          <cell r="C761">
            <v>4410</v>
          </cell>
          <cell r="E761">
            <v>144</v>
          </cell>
          <cell r="F761">
            <v>128</v>
          </cell>
          <cell r="G761">
            <v>124</v>
          </cell>
          <cell r="H761">
            <v>119</v>
          </cell>
          <cell r="I761">
            <v>175</v>
          </cell>
          <cell r="J761">
            <v>149</v>
          </cell>
          <cell r="K761">
            <v>157</v>
          </cell>
          <cell r="L761">
            <v>141</v>
          </cell>
          <cell r="M761">
            <v>151</v>
          </cell>
        </row>
        <row r="762">
          <cell r="A762">
            <v>5071492</v>
          </cell>
          <cell r="B762">
            <v>5059839</v>
          </cell>
          <cell r="C762">
            <v>4410</v>
          </cell>
          <cell r="E762">
            <v>504</v>
          </cell>
          <cell r="F762">
            <v>446</v>
          </cell>
          <cell r="G762">
            <v>432</v>
          </cell>
          <cell r="H762">
            <v>388</v>
          </cell>
          <cell r="I762">
            <v>504</v>
          </cell>
          <cell r="J762">
            <v>432</v>
          </cell>
          <cell r="K762">
            <v>460</v>
          </cell>
          <cell r="L762">
            <v>417</v>
          </cell>
          <cell r="M762">
            <v>432</v>
          </cell>
        </row>
        <row r="763">
          <cell r="A763">
            <v>5071468</v>
          </cell>
          <cell r="B763">
            <v>5059827</v>
          </cell>
          <cell r="C763">
            <v>4410</v>
          </cell>
          <cell r="E763">
            <v>504</v>
          </cell>
          <cell r="F763">
            <v>446</v>
          </cell>
          <cell r="G763">
            <v>432</v>
          </cell>
          <cell r="H763">
            <v>388</v>
          </cell>
          <cell r="I763">
            <v>504</v>
          </cell>
          <cell r="J763">
            <v>432</v>
          </cell>
          <cell r="K763">
            <v>460</v>
          </cell>
          <cell r="L763">
            <v>417</v>
          </cell>
          <cell r="M763">
            <v>432</v>
          </cell>
        </row>
        <row r="764">
          <cell r="A764">
            <v>5172260</v>
          </cell>
          <cell r="B764">
            <v>5110223</v>
          </cell>
          <cell r="C764">
            <v>4410</v>
          </cell>
          <cell r="E764">
            <v>233</v>
          </cell>
          <cell r="F764">
            <v>206</v>
          </cell>
          <cell r="G764">
            <v>200</v>
          </cell>
          <cell r="H764">
            <v>189</v>
          </cell>
          <cell r="I764">
            <v>273</v>
          </cell>
          <cell r="J764">
            <v>237</v>
          </cell>
          <cell r="K764">
            <v>251</v>
          </cell>
          <cell r="L764">
            <v>224</v>
          </cell>
          <cell r="M764">
            <v>242</v>
          </cell>
        </row>
        <row r="765">
          <cell r="A765">
            <v>5172042</v>
          </cell>
          <cell r="B765">
            <v>5110114</v>
          </cell>
          <cell r="C765">
            <v>4410</v>
          </cell>
          <cell r="D765">
            <v>31116244</v>
          </cell>
          <cell r="E765">
            <v>211</v>
          </cell>
          <cell r="F765">
            <v>184</v>
          </cell>
          <cell r="G765">
            <v>217</v>
          </cell>
          <cell r="H765">
            <v>224</v>
          </cell>
          <cell r="I765">
            <v>220</v>
          </cell>
          <cell r="J765">
            <v>181</v>
          </cell>
          <cell r="K765">
            <v>185</v>
          </cell>
          <cell r="L765">
            <v>180</v>
          </cell>
          <cell r="M765">
            <v>370</v>
          </cell>
        </row>
        <row r="766">
          <cell r="A766">
            <v>5182832</v>
          </cell>
          <cell r="B766">
            <v>5115509</v>
          </cell>
          <cell r="C766">
            <v>4410</v>
          </cell>
          <cell r="D766">
            <v>31988075</v>
          </cell>
          <cell r="E766">
            <v>292</v>
          </cell>
          <cell r="F766">
            <v>204</v>
          </cell>
          <cell r="G766">
            <v>262</v>
          </cell>
          <cell r="H766">
            <v>256</v>
          </cell>
          <cell r="I766">
            <v>474</v>
          </cell>
          <cell r="J766">
            <v>223</v>
          </cell>
          <cell r="K766">
            <v>382</v>
          </cell>
          <cell r="L766">
            <v>347</v>
          </cell>
          <cell r="M766">
            <v>365</v>
          </cell>
        </row>
        <row r="767">
          <cell r="A767">
            <v>5172386</v>
          </cell>
          <cell r="B767">
            <v>5110286</v>
          </cell>
          <cell r="C767">
            <v>4410</v>
          </cell>
          <cell r="D767">
            <v>31988142</v>
          </cell>
          <cell r="E767">
            <v>885</v>
          </cell>
          <cell r="F767">
            <v>716</v>
          </cell>
          <cell r="G767">
            <v>795</v>
          </cell>
          <cell r="H767">
            <v>773</v>
          </cell>
          <cell r="I767">
            <v>534</v>
          </cell>
          <cell r="J767">
            <v>926</v>
          </cell>
          <cell r="K767">
            <v>1058</v>
          </cell>
          <cell r="L767">
            <v>223</v>
          </cell>
          <cell r="M767">
            <v>345</v>
          </cell>
        </row>
        <row r="768">
          <cell r="A768">
            <v>5182980</v>
          </cell>
          <cell r="B768">
            <v>5115583</v>
          </cell>
          <cell r="C768">
            <v>4410</v>
          </cell>
          <cell r="D768">
            <v>31988297</v>
          </cell>
          <cell r="E768">
            <v>136</v>
          </cell>
          <cell r="F768">
            <v>120</v>
          </cell>
          <cell r="G768">
            <v>132</v>
          </cell>
          <cell r="H768">
            <v>153</v>
          </cell>
          <cell r="I768">
            <v>178</v>
          </cell>
          <cell r="J768">
            <v>120</v>
          </cell>
          <cell r="K768">
            <v>182</v>
          </cell>
          <cell r="L768">
            <v>165</v>
          </cell>
          <cell r="M768">
            <v>205</v>
          </cell>
        </row>
        <row r="769">
          <cell r="A769">
            <v>5172238</v>
          </cell>
          <cell r="B769">
            <v>5110212</v>
          </cell>
          <cell r="C769">
            <v>4410</v>
          </cell>
          <cell r="D769">
            <v>31988295</v>
          </cell>
          <cell r="E769">
            <v>233</v>
          </cell>
          <cell r="F769">
            <v>206</v>
          </cell>
          <cell r="G769">
            <v>200</v>
          </cell>
          <cell r="H769">
            <v>189</v>
          </cell>
          <cell r="I769">
            <v>273</v>
          </cell>
          <cell r="J769">
            <v>129</v>
          </cell>
          <cell r="K769">
            <v>128</v>
          </cell>
          <cell r="L769">
            <v>127</v>
          </cell>
          <cell r="M769">
            <v>125</v>
          </cell>
        </row>
        <row r="770">
          <cell r="A770">
            <v>5182958</v>
          </cell>
          <cell r="B770">
            <v>5115572</v>
          </cell>
          <cell r="C770">
            <v>4410</v>
          </cell>
          <cell r="D770">
            <v>7104363</v>
          </cell>
          <cell r="E770">
            <v>233</v>
          </cell>
          <cell r="F770">
            <v>304</v>
          </cell>
          <cell r="G770">
            <v>148</v>
          </cell>
          <cell r="H770">
            <v>144</v>
          </cell>
          <cell r="I770">
            <v>213</v>
          </cell>
          <cell r="J770">
            <v>150</v>
          </cell>
          <cell r="K770">
            <v>162</v>
          </cell>
          <cell r="L770">
            <v>186</v>
          </cell>
          <cell r="M770">
            <v>244</v>
          </cell>
        </row>
        <row r="771">
          <cell r="A771">
            <v>5183040</v>
          </cell>
          <cell r="B771">
            <v>5115613</v>
          </cell>
          <cell r="C771">
            <v>4410</v>
          </cell>
          <cell r="D771">
            <v>31116348</v>
          </cell>
          <cell r="E771">
            <v>176</v>
          </cell>
          <cell r="F771">
            <v>213</v>
          </cell>
          <cell r="G771">
            <v>215</v>
          </cell>
          <cell r="H771">
            <v>202</v>
          </cell>
          <cell r="I771">
            <v>208</v>
          </cell>
          <cell r="J771">
            <v>85</v>
          </cell>
          <cell r="K771">
            <v>96</v>
          </cell>
          <cell r="L771">
            <v>94</v>
          </cell>
          <cell r="M771">
            <v>96</v>
          </cell>
        </row>
        <row r="772">
          <cell r="A772">
            <v>5183062</v>
          </cell>
          <cell r="B772">
            <v>5115624</v>
          </cell>
          <cell r="C772">
            <v>4410</v>
          </cell>
          <cell r="D772">
            <v>3362593</v>
          </cell>
          <cell r="E772">
            <v>233</v>
          </cell>
          <cell r="F772">
            <v>206</v>
          </cell>
          <cell r="G772">
            <v>200</v>
          </cell>
          <cell r="H772">
            <v>189</v>
          </cell>
          <cell r="I772">
            <v>273</v>
          </cell>
          <cell r="J772">
            <v>211</v>
          </cell>
          <cell r="K772">
            <v>233</v>
          </cell>
          <cell r="L772">
            <v>221</v>
          </cell>
          <cell r="M772">
            <v>189</v>
          </cell>
        </row>
        <row r="773">
          <cell r="A773">
            <v>5182532</v>
          </cell>
          <cell r="B773">
            <v>5115359</v>
          </cell>
          <cell r="C773">
            <v>4410</v>
          </cell>
          <cell r="D773">
            <v>3219599</v>
          </cell>
          <cell r="E773">
            <v>346</v>
          </cell>
          <cell r="F773">
            <v>291</v>
          </cell>
          <cell r="G773">
            <v>299</v>
          </cell>
          <cell r="H773">
            <v>279</v>
          </cell>
          <cell r="I773">
            <v>312</v>
          </cell>
          <cell r="J773">
            <v>265</v>
          </cell>
          <cell r="K773">
            <v>334</v>
          </cell>
          <cell r="L773">
            <v>310</v>
          </cell>
          <cell r="M773">
            <v>334</v>
          </cell>
        </row>
        <row r="774">
          <cell r="A774">
            <v>5172106</v>
          </cell>
          <cell r="B774">
            <v>5110146</v>
          </cell>
          <cell r="C774">
            <v>4410</v>
          </cell>
          <cell r="D774">
            <v>31116327</v>
          </cell>
          <cell r="E774">
            <v>233</v>
          </cell>
          <cell r="F774">
            <v>206</v>
          </cell>
          <cell r="G774">
            <v>200</v>
          </cell>
          <cell r="H774">
            <v>189</v>
          </cell>
          <cell r="I774">
            <v>273</v>
          </cell>
          <cell r="J774">
            <v>159</v>
          </cell>
          <cell r="K774">
            <v>154</v>
          </cell>
          <cell r="L774">
            <v>188</v>
          </cell>
          <cell r="M774">
            <v>212</v>
          </cell>
        </row>
        <row r="775">
          <cell r="A775">
            <v>5182638</v>
          </cell>
          <cell r="B775">
            <v>5115412</v>
          </cell>
          <cell r="C775">
            <v>4410</v>
          </cell>
          <cell r="D775">
            <v>18492456</v>
          </cell>
          <cell r="E775">
            <v>233</v>
          </cell>
          <cell r="F775">
            <v>206</v>
          </cell>
          <cell r="G775">
            <v>200</v>
          </cell>
          <cell r="H775">
            <v>189</v>
          </cell>
          <cell r="I775">
            <v>273</v>
          </cell>
          <cell r="J775">
            <v>211</v>
          </cell>
          <cell r="K775">
            <v>201</v>
          </cell>
          <cell r="L775">
            <v>178</v>
          </cell>
          <cell r="M775">
            <v>206</v>
          </cell>
        </row>
        <row r="776">
          <cell r="A776">
            <v>5182894</v>
          </cell>
          <cell r="B776">
            <v>5115540</v>
          </cell>
          <cell r="C776">
            <v>4410</v>
          </cell>
          <cell r="D776">
            <v>16006045</v>
          </cell>
          <cell r="E776">
            <v>233</v>
          </cell>
          <cell r="F776">
            <v>206</v>
          </cell>
          <cell r="G776">
            <v>200</v>
          </cell>
          <cell r="H776">
            <v>189</v>
          </cell>
          <cell r="I776">
            <v>462</v>
          </cell>
          <cell r="J776">
            <v>209</v>
          </cell>
          <cell r="K776">
            <v>205</v>
          </cell>
          <cell r="L776">
            <v>163</v>
          </cell>
          <cell r="M776">
            <v>45</v>
          </cell>
        </row>
        <row r="777">
          <cell r="A777">
            <v>5172280</v>
          </cell>
          <cell r="B777">
            <v>5110233</v>
          </cell>
          <cell r="C777">
            <v>4410</v>
          </cell>
          <cell r="D777">
            <v>3361122</v>
          </cell>
          <cell r="E777">
            <v>323</v>
          </cell>
          <cell r="F777">
            <v>269</v>
          </cell>
          <cell r="G777">
            <v>349</v>
          </cell>
          <cell r="H777">
            <v>546</v>
          </cell>
          <cell r="I777">
            <v>689</v>
          </cell>
          <cell r="J777">
            <v>337</v>
          </cell>
          <cell r="K777">
            <v>267</v>
          </cell>
          <cell r="L777">
            <v>207</v>
          </cell>
          <cell r="M777">
            <v>446</v>
          </cell>
        </row>
        <row r="778">
          <cell r="A778">
            <v>5182616</v>
          </cell>
          <cell r="B778">
            <v>5115401</v>
          </cell>
          <cell r="C778">
            <v>4410</v>
          </cell>
          <cell r="D778">
            <v>3519601</v>
          </cell>
          <cell r="E778">
            <v>0</v>
          </cell>
          <cell r="F778">
            <v>0</v>
          </cell>
          <cell r="G778">
            <v>0</v>
          </cell>
          <cell r="H778">
            <v>53</v>
          </cell>
          <cell r="I778">
            <v>74</v>
          </cell>
          <cell r="J778">
            <v>63</v>
          </cell>
          <cell r="K778">
            <v>0</v>
          </cell>
          <cell r="L778">
            <v>0</v>
          </cell>
          <cell r="M778">
            <v>0</v>
          </cell>
        </row>
        <row r="779">
          <cell r="A779">
            <v>5172086</v>
          </cell>
          <cell r="B779">
            <v>5110136</v>
          </cell>
          <cell r="C779">
            <v>4410</v>
          </cell>
          <cell r="D779">
            <v>7116324</v>
          </cell>
          <cell r="E779">
            <v>233</v>
          </cell>
          <cell r="F779">
            <v>206</v>
          </cell>
          <cell r="G779">
            <v>156</v>
          </cell>
          <cell r="H779">
            <v>59</v>
          </cell>
          <cell r="I779">
            <v>71</v>
          </cell>
          <cell r="J779">
            <v>70</v>
          </cell>
          <cell r="K779">
            <v>66</v>
          </cell>
          <cell r="L779">
            <v>57</v>
          </cell>
          <cell r="M779">
            <v>62</v>
          </cell>
        </row>
        <row r="780">
          <cell r="A780">
            <v>5071472</v>
          </cell>
          <cell r="B780">
            <v>5059829</v>
          </cell>
          <cell r="C780">
            <v>4410</v>
          </cell>
          <cell r="D780">
            <v>10502784</v>
          </cell>
          <cell r="E780">
            <v>758</v>
          </cell>
          <cell r="F780">
            <v>671</v>
          </cell>
          <cell r="H780">
            <v>1301</v>
          </cell>
          <cell r="J780">
            <v>1343</v>
          </cell>
          <cell r="K780">
            <v>693</v>
          </cell>
          <cell r="L780">
            <v>628</v>
          </cell>
          <cell r="M780">
            <v>650</v>
          </cell>
        </row>
        <row r="781">
          <cell r="A781">
            <v>5182592</v>
          </cell>
          <cell r="B781">
            <v>5115389</v>
          </cell>
          <cell r="C781">
            <v>4410</v>
          </cell>
          <cell r="D781">
            <v>3214496</v>
          </cell>
          <cell r="E781">
            <v>824</v>
          </cell>
          <cell r="F781">
            <v>121</v>
          </cell>
          <cell r="G781">
            <v>366</v>
          </cell>
          <cell r="H781">
            <v>351</v>
          </cell>
          <cell r="I781">
            <v>363</v>
          </cell>
          <cell r="J781">
            <v>315</v>
          </cell>
          <cell r="K781">
            <v>324</v>
          </cell>
          <cell r="L781">
            <v>309</v>
          </cell>
          <cell r="M781">
            <v>313</v>
          </cell>
        </row>
        <row r="782">
          <cell r="A782">
            <v>5182936</v>
          </cell>
          <cell r="B782">
            <v>5115561</v>
          </cell>
          <cell r="C782">
            <v>4410</v>
          </cell>
          <cell r="D782">
            <v>721606</v>
          </cell>
          <cell r="E782">
            <v>233</v>
          </cell>
          <cell r="F782">
            <v>22</v>
          </cell>
          <cell r="G782">
            <v>136</v>
          </cell>
          <cell r="H782">
            <v>133</v>
          </cell>
          <cell r="I782">
            <v>125</v>
          </cell>
          <cell r="J782">
            <v>122</v>
          </cell>
          <cell r="K782">
            <v>123</v>
          </cell>
          <cell r="L782">
            <v>124</v>
          </cell>
          <cell r="M782">
            <v>122</v>
          </cell>
        </row>
        <row r="783">
          <cell r="A783">
            <v>5172150</v>
          </cell>
          <cell r="B783">
            <v>5110168</v>
          </cell>
          <cell r="C783">
            <v>4410</v>
          </cell>
          <cell r="D783">
            <v>10505264</v>
          </cell>
          <cell r="E783">
            <v>233</v>
          </cell>
          <cell r="F783">
            <v>190</v>
          </cell>
          <cell r="G783">
            <v>160</v>
          </cell>
          <cell r="H783">
            <v>166</v>
          </cell>
          <cell r="I783">
            <v>150</v>
          </cell>
          <cell r="J783">
            <v>158</v>
          </cell>
          <cell r="K783">
            <v>169</v>
          </cell>
          <cell r="L783">
            <v>191</v>
          </cell>
          <cell r="M783">
            <v>184</v>
          </cell>
        </row>
        <row r="784">
          <cell r="A784">
            <v>5182748</v>
          </cell>
          <cell r="B784">
            <v>5115467</v>
          </cell>
          <cell r="C784">
            <v>4410</v>
          </cell>
          <cell r="D784">
            <v>2962274</v>
          </cell>
          <cell r="E784">
            <v>100</v>
          </cell>
          <cell r="F784">
            <v>93</v>
          </cell>
          <cell r="G784">
            <v>93</v>
          </cell>
          <cell r="H784">
            <v>93</v>
          </cell>
          <cell r="I784">
            <v>92</v>
          </cell>
          <cell r="J784">
            <v>96</v>
          </cell>
          <cell r="K784">
            <v>102</v>
          </cell>
          <cell r="L784">
            <v>139</v>
          </cell>
          <cell r="M784">
            <v>132</v>
          </cell>
        </row>
        <row r="785">
          <cell r="A785">
            <v>5055390</v>
          </cell>
          <cell r="B785">
            <v>5051788</v>
          </cell>
          <cell r="C785">
            <v>4410</v>
          </cell>
          <cell r="D785">
            <v>7724923</v>
          </cell>
          <cell r="E785">
            <v>171</v>
          </cell>
          <cell r="F785">
            <v>106</v>
          </cell>
          <cell r="G785">
            <v>101</v>
          </cell>
          <cell r="H785">
            <v>143</v>
          </cell>
          <cell r="I785">
            <v>137</v>
          </cell>
          <cell r="J785">
            <v>79</v>
          </cell>
          <cell r="K785">
            <v>0</v>
          </cell>
          <cell r="L785">
            <v>81</v>
          </cell>
          <cell r="M785">
            <v>190</v>
          </cell>
        </row>
        <row r="786">
          <cell r="A786">
            <v>5183002</v>
          </cell>
          <cell r="B786">
            <v>5115594</v>
          </cell>
          <cell r="C786">
            <v>4410</v>
          </cell>
          <cell r="D786">
            <v>16008646</v>
          </cell>
          <cell r="E786">
            <v>293</v>
          </cell>
          <cell r="F786">
            <v>260</v>
          </cell>
          <cell r="G786">
            <v>203</v>
          </cell>
          <cell r="H786">
            <v>198</v>
          </cell>
          <cell r="I786">
            <v>210</v>
          </cell>
          <cell r="J786">
            <v>199</v>
          </cell>
          <cell r="K786">
            <v>236</v>
          </cell>
          <cell r="L786">
            <v>229</v>
          </cell>
          <cell r="M786">
            <v>222</v>
          </cell>
        </row>
        <row r="787">
          <cell r="A787">
            <v>5183020</v>
          </cell>
          <cell r="B787">
            <v>5115603</v>
          </cell>
          <cell r="C787">
            <v>4410</v>
          </cell>
          <cell r="D787">
            <v>70000669</v>
          </cell>
          <cell r="E787">
            <v>368</v>
          </cell>
          <cell r="F787">
            <v>307</v>
          </cell>
          <cell r="G787">
            <v>327</v>
          </cell>
          <cell r="H787">
            <v>404</v>
          </cell>
          <cell r="I787">
            <v>462</v>
          </cell>
          <cell r="J787">
            <v>456</v>
          </cell>
          <cell r="K787">
            <v>597</v>
          </cell>
          <cell r="L787">
            <v>609</v>
          </cell>
          <cell r="M787">
            <v>598</v>
          </cell>
        </row>
        <row r="788">
          <cell r="A788">
            <v>5172172</v>
          </cell>
          <cell r="B788">
            <v>5110179</v>
          </cell>
          <cell r="C788">
            <v>4410</v>
          </cell>
          <cell r="D788">
            <v>156204</v>
          </cell>
          <cell r="E788">
            <v>77</v>
          </cell>
          <cell r="F788">
            <v>100</v>
          </cell>
          <cell r="G788">
            <v>114</v>
          </cell>
          <cell r="H788">
            <v>35</v>
          </cell>
          <cell r="I788">
            <v>197</v>
          </cell>
          <cell r="J788">
            <v>101</v>
          </cell>
          <cell r="K788">
            <v>119</v>
          </cell>
          <cell r="L788">
            <v>99</v>
          </cell>
          <cell r="M788">
            <v>145</v>
          </cell>
        </row>
        <row r="789">
          <cell r="A789">
            <v>5182812</v>
          </cell>
          <cell r="B789">
            <v>5115499</v>
          </cell>
          <cell r="C789">
            <v>4410</v>
          </cell>
          <cell r="D789">
            <v>16006710</v>
          </cell>
          <cell r="E789">
            <v>158</v>
          </cell>
          <cell r="F789">
            <v>150</v>
          </cell>
          <cell r="G789">
            <v>135</v>
          </cell>
          <cell r="H789">
            <v>130</v>
          </cell>
          <cell r="I789">
            <v>149</v>
          </cell>
          <cell r="J789">
            <v>128</v>
          </cell>
          <cell r="K789">
            <v>157</v>
          </cell>
          <cell r="L789">
            <v>143</v>
          </cell>
          <cell r="M789">
            <v>150</v>
          </cell>
        </row>
        <row r="790">
          <cell r="A790">
            <v>5182726</v>
          </cell>
          <cell r="B790">
            <v>5115456</v>
          </cell>
          <cell r="C790">
            <v>4410</v>
          </cell>
          <cell r="D790">
            <v>16008713</v>
          </cell>
          <cell r="E790">
            <v>127</v>
          </cell>
          <cell r="F790">
            <v>95</v>
          </cell>
          <cell r="G790">
            <v>98</v>
          </cell>
          <cell r="H790">
            <v>179</v>
          </cell>
          <cell r="I790">
            <v>204</v>
          </cell>
          <cell r="J790">
            <v>184</v>
          </cell>
          <cell r="K790">
            <v>201</v>
          </cell>
          <cell r="L790">
            <v>195</v>
          </cell>
          <cell r="M790">
            <v>214</v>
          </cell>
        </row>
        <row r="791">
          <cell r="A791">
            <v>5182788</v>
          </cell>
          <cell r="B791">
            <v>5115487</v>
          </cell>
          <cell r="C791">
            <v>4410</v>
          </cell>
          <cell r="D791">
            <v>16008391</v>
          </cell>
          <cell r="E791">
            <v>0</v>
          </cell>
          <cell r="F791">
            <v>0</v>
          </cell>
          <cell r="G791">
            <v>0</v>
          </cell>
          <cell r="H791">
            <v>84</v>
          </cell>
          <cell r="I791">
            <v>21</v>
          </cell>
          <cell r="J791">
            <v>32</v>
          </cell>
          <cell r="K791">
            <v>5</v>
          </cell>
          <cell r="L791">
            <v>50</v>
          </cell>
          <cell r="M791">
            <v>83</v>
          </cell>
        </row>
        <row r="792">
          <cell r="A792">
            <v>5182654</v>
          </cell>
          <cell r="B792">
            <v>5115420</v>
          </cell>
          <cell r="C792">
            <v>4410</v>
          </cell>
          <cell r="D792">
            <v>1535017</v>
          </cell>
          <cell r="E792">
            <v>209</v>
          </cell>
          <cell r="F792">
            <v>127</v>
          </cell>
          <cell r="G792">
            <v>149</v>
          </cell>
          <cell r="H792">
            <v>156</v>
          </cell>
          <cell r="I792">
            <v>135</v>
          </cell>
          <cell r="J792">
            <v>129</v>
          </cell>
          <cell r="K792">
            <v>124</v>
          </cell>
          <cell r="L792">
            <v>96</v>
          </cell>
          <cell r="M792">
            <v>189</v>
          </cell>
        </row>
        <row r="793">
          <cell r="A793">
            <v>5182668</v>
          </cell>
          <cell r="B793">
            <v>5115427</v>
          </cell>
          <cell r="C793">
            <v>4410</v>
          </cell>
          <cell r="D793">
            <v>1618047</v>
          </cell>
          <cell r="E793">
            <v>187</v>
          </cell>
          <cell r="F793">
            <v>157</v>
          </cell>
          <cell r="G793">
            <v>124</v>
          </cell>
          <cell r="H793">
            <v>103</v>
          </cell>
          <cell r="I793">
            <v>114</v>
          </cell>
          <cell r="J793">
            <v>156</v>
          </cell>
          <cell r="K793">
            <v>153</v>
          </cell>
          <cell r="L793">
            <v>129</v>
          </cell>
          <cell r="M793">
            <v>145</v>
          </cell>
        </row>
        <row r="794">
          <cell r="A794">
            <v>5182706</v>
          </cell>
          <cell r="B794">
            <v>5115446</v>
          </cell>
          <cell r="C794">
            <v>4410</v>
          </cell>
          <cell r="D794">
            <v>1911852</v>
          </cell>
          <cell r="E794">
            <v>233</v>
          </cell>
          <cell r="F794">
            <v>194</v>
          </cell>
          <cell r="G794">
            <v>150</v>
          </cell>
          <cell r="H794">
            <v>199</v>
          </cell>
          <cell r="I794">
            <v>179</v>
          </cell>
          <cell r="J794">
            <v>164</v>
          </cell>
          <cell r="K794">
            <v>184</v>
          </cell>
          <cell r="L794">
            <v>157</v>
          </cell>
          <cell r="M794">
            <v>196</v>
          </cell>
        </row>
        <row r="795">
          <cell r="A795">
            <v>5072584</v>
          </cell>
          <cell r="B795">
            <v>5060385</v>
          </cell>
          <cell r="C795">
            <v>4410</v>
          </cell>
          <cell r="D795">
            <v>1877886</v>
          </cell>
          <cell r="E795">
            <v>40</v>
          </cell>
          <cell r="F795">
            <v>42</v>
          </cell>
          <cell r="G795">
            <v>46</v>
          </cell>
          <cell r="H795">
            <v>54</v>
          </cell>
          <cell r="I795">
            <v>41</v>
          </cell>
          <cell r="J795">
            <v>40</v>
          </cell>
          <cell r="K795">
            <v>45</v>
          </cell>
          <cell r="L795">
            <v>42</v>
          </cell>
          <cell r="M795">
            <v>0</v>
          </cell>
        </row>
        <row r="796">
          <cell r="A796">
            <v>5182916</v>
          </cell>
          <cell r="B796">
            <v>5115551</v>
          </cell>
          <cell r="C796">
            <v>4410</v>
          </cell>
          <cell r="D796">
            <v>70004106</v>
          </cell>
          <cell r="E796">
            <v>129</v>
          </cell>
          <cell r="F796">
            <v>85</v>
          </cell>
          <cell r="G796">
            <v>101</v>
          </cell>
          <cell r="H796">
            <v>90</v>
          </cell>
          <cell r="I796">
            <v>96</v>
          </cell>
          <cell r="J796">
            <v>34</v>
          </cell>
          <cell r="K796">
            <v>79</v>
          </cell>
          <cell r="L796">
            <v>93</v>
          </cell>
          <cell r="M796">
            <v>82</v>
          </cell>
        </row>
        <row r="797">
          <cell r="A797">
            <v>5172020</v>
          </cell>
          <cell r="B797">
            <v>5110103</v>
          </cell>
          <cell r="C797">
            <v>4410</v>
          </cell>
          <cell r="D797">
            <v>3730868</v>
          </cell>
          <cell r="E797">
            <v>39</v>
          </cell>
          <cell r="F797">
            <v>59</v>
          </cell>
          <cell r="G797">
            <v>79</v>
          </cell>
          <cell r="H797">
            <v>38</v>
          </cell>
          <cell r="I797">
            <v>171</v>
          </cell>
          <cell r="J797">
            <v>84</v>
          </cell>
          <cell r="K797">
            <v>69</v>
          </cell>
          <cell r="L797">
            <v>68</v>
          </cell>
          <cell r="M797">
            <v>108</v>
          </cell>
        </row>
        <row r="798">
          <cell r="A798">
            <v>5171956</v>
          </cell>
          <cell r="B798">
            <v>5110071</v>
          </cell>
          <cell r="C798">
            <v>4410</v>
          </cell>
          <cell r="D798">
            <v>3725885</v>
          </cell>
          <cell r="E798">
            <v>42</v>
          </cell>
          <cell r="F798">
            <v>32</v>
          </cell>
          <cell r="G798">
            <v>33</v>
          </cell>
          <cell r="H798">
            <v>37</v>
          </cell>
          <cell r="I798">
            <v>41</v>
          </cell>
          <cell r="J798">
            <v>25</v>
          </cell>
          <cell r="K798">
            <v>43</v>
          </cell>
          <cell r="L798">
            <v>38</v>
          </cell>
          <cell r="M798">
            <v>36</v>
          </cell>
        </row>
        <row r="799">
          <cell r="A799">
            <v>5171976</v>
          </cell>
          <cell r="B799">
            <v>5110081</v>
          </cell>
          <cell r="C799">
            <v>4410</v>
          </cell>
          <cell r="D799">
            <v>1751159</v>
          </cell>
          <cell r="E799">
            <v>30</v>
          </cell>
          <cell r="F799">
            <v>23</v>
          </cell>
          <cell r="G799">
            <v>20</v>
          </cell>
          <cell r="H799">
            <v>21</v>
          </cell>
          <cell r="I799">
            <v>22</v>
          </cell>
          <cell r="J799">
            <v>18</v>
          </cell>
          <cell r="K799">
            <v>17</v>
          </cell>
          <cell r="L799">
            <v>15</v>
          </cell>
          <cell r="M799">
            <v>31</v>
          </cell>
        </row>
        <row r="800">
          <cell r="A800">
            <v>5171998</v>
          </cell>
          <cell r="B800">
            <v>5110092</v>
          </cell>
          <cell r="C800">
            <v>4410</v>
          </cell>
          <cell r="D800">
            <v>3730699</v>
          </cell>
          <cell r="E800">
            <v>173</v>
          </cell>
          <cell r="F800">
            <v>160</v>
          </cell>
          <cell r="G800">
            <v>159</v>
          </cell>
          <cell r="H800">
            <v>154</v>
          </cell>
          <cell r="I800">
            <v>163</v>
          </cell>
          <cell r="J800">
            <v>145</v>
          </cell>
          <cell r="K800">
            <v>156</v>
          </cell>
          <cell r="L800">
            <v>147</v>
          </cell>
          <cell r="M800">
            <v>172</v>
          </cell>
        </row>
        <row r="801">
          <cell r="A801">
            <v>5172064</v>
          </cell>
          <cell r="B801">
            <v>5110125</v>
          </cell>
          <cell r="C801">
            <v>4410</v>
          </cell>
          <cell r="D801">
            <v>1752643</v>
          </cell>
          <cell r="E801">
            <v>162</v>
          </cell>
          <cell r="F801">
            <v>138</v>
          </cell>
          <cell r="G801">
            <v>120</v>
          </cell>
          <cell r="H801">
            <v>136</v>
          </cell>
          <cell r="I801">
            <v>133</v>
          </cell>
          <cell r="J801">
            <v>125</v>
          </cell>
          <cell r="K801">
            <v>135</v>
          </cell>
          <cell r="L801">
            <v>135</v>
          </cell>
          <cell r="M801">
            <v>142</v>
          </cell>
        </row>
        <row r="802">
          <cell r="A802">
            <v>5172128</v>
          </cell>
          <cell r="B802">
            <v>5110157</v>
          </cell>
          <cell r="C802">
            <v>4410</v>
          </cell>
          <cell r="D802">
            <v>6822805</v>
          </cell>
          <cell r="E802">
            <v>213</v>
          </cell>
          <cell r="F802">
            <v>171</v>
          </cell>
          <cell r="G802">
            <v>153</v>
          </cell>
          <cell r="H802">
            <v>180</v>
          </cell>
          <cell r="I802">
            <v>182</v>
          </cell>
          <cell r="J802">
            <v>159</v>
          </cell>
          <cell r="K802">
            <v>176</v>
          </cell>
          <cell r="L802">
            <v>171</v>
          </cell>
          <cell r="M802">
            <v>144</v>
          </cell>
        </row>
        <row r="803">
          <cell r="A803">
            <v>5172216</v>
          </cell>
          <cell r="B803">
            <v>5110201</v>
          </cell>
          <cell r="C803">
            <v>4410</v>
          </cell>
          <cell r="D803">
            <v>5826806</v>
          </cell>
          <cell r="E803">
            <v>134</v>
          </cell>
          <cell r="F803">
            <v>198</v>
          </cell>
          <cell r="G803">
            <v>139</v>
          </cell>
          <cell r="H803">
            <v>194</v>
          </cell>
          <cell r="I803">
            <v>116</v>
          </cell>
          <cell r="J803">
            <v>132</v>
          </cell>
          <cell r="K803">
            <v>118</v>
          </cell>
          <cell r="L803">
            <v>170</v>
          </cell>
          <cell r="M803">
            <v>127</v>
          </cell>
        </row>
        <row r="804">
          <cell r="A804">
            <v>5172324</v>
          </cell>
          <cell r="B804">
            <v>5110255</v>
          </cell>
          <cell r="C804">
            <v>4410</v>
          </cell>
          <cell r="D804">
            <v>6827554</v>
          </cell>
          <cell r="E804">
            <v>120</v>
          </cell>
          <cell r="F804">
            <v>146</v>
          </cell>
          <cell r="G804">
            <v>175</v>
          </cell>
          <cell r="H804">
            <v>178</v>
          </cell>
          <cell r="I804">
            <v>178</v>
          </cell>
          <cell r="J804">
            <v>160</v>
          </cell>
          <cell r="K804">
            <v>157</v>
          </cell>
          <cell r="L804">
            <v>156</v>
          </cell>
          <cell r="M804">
            <v>149</v>
          </cell>
        </row>
        <row r="805">
          <cell r="A805">
            <v>5182872</v>
          </cell>
          <cell r="B805">
            <v>5115529</v>
          </cell>
          <cell r="C805">
            <v>4410</v>
          </cell>
          <cell r="D805">
            <v>3365126</v>
          </cell>
          <cell r="E805">
            <v>123</v>
          </cell>
          <cell r="F805">
            <v>111</v>
          </cell>
          <cell r="G805">
            <v>113</v>
          </cell>
          <cell r="H805">
            <v>111</v>
          </cell>
          <cell r="I805">
            <v>116</v>
          </cell>
          <cell r="J805">
            <v>114</v>
          </cell>
          <cell r="K805">
            <v>113</v>
          </cell>
          <cell r="L805">
            <v>108</v>
          </cell>
          <cell r="M805">
            <v>123</v>
          </cell>
        </row>
        <row r="806">
          <cell r="A806">
            <v>5182552</v>
          </cell>
          <cell r="B806">
            <v>5115369</v>
          </cell>
          <cell r="C806">
            <v>4410</v>
          </cell>
          <cell r="D806">
            <v>1309442</v>
          </cell>
          <cell r="E806">
            <v>283</v>
          </cell>
          <cell r="F806">
            <v>210</v>
          </cell>
          <cell r="G806">
            <v>168</v>
          </cell>
          <cell r="H806">
            <v>211</v>
          </cell>
          <cell r="I806">
            <v>270</v>
          </cell>
          <cell r="J806">
            <v>210</v>
          </cell>
          <cell r="K806">
            <v>243</v>
          </cell>
          <cell r="L806">
            <v>253</v>
          </cell>
          <cell r="M806">
            <v>242</v>
          </cell>
        </row>
        <row r="807">
          <cell r="A807">
            <v>5095510</v>
          </cell>
          <cell r="B807">
            <v>5071848</v>
          </cell>
          <cell r="C807">
            <v>4410</v>
          </cell>
          <cell r="D807">
            <v>7094174</v>
          </cell>
          <cell r="E807">
            <v>260</v>
          </cell>
          <cell r="F807">
            <v>113</v>
          </cell>
          <cell r="G807">
            <v>46</v>
          </cell>
          <cell r="H807">
            <v>127</v>
          </cell>
          <cell r="I807">
            <v>118</v>
          </cell>
          <cell r="J807">
            <v>183</v>
          </cell>
          <cell r="K807">
            <v>258</v>
          </cell>
          <cell r="L807">
            <v>330</v>
          </cell>
          <cell r="M807">
            <v>314</v>
          </cell>
        </row>
        <row r="808">
          <cell r="A808">
            <v>5172194</v>
          </cell>
          <cell r="B808">
            <v>5110190</v>
          </cell>
          <cell r="C808">
            <v>4410</v>
          </cell>
          <cell r="D808">
            <v>7117735</v>
          </cell>
          <cell r="E808">
            <v>113</v>
          </cell>
          <cell r="F808">
            <v>56</v>
          </cell>
          <cell r="G808">
            <v>119</v>
          </cell>
          <cell r="H808">
            <v>103</v>
          </cell>
          <cell r="I808">
            <v>135</v>
          </cell>
          <cell r="J808">
            <v>157</v>
          </cell>
          <cell r="K808">
            <v>126</v>
          </cell>
          <cell r="L808">
            <v>156</v>
          </cell>
          <cell r="M808">
            <v>132</v>
          </cell>
        </row>
        <row r="809">
          <cell r="A809">
            <v>5182768</v>
          </cell>
          <cell r="B809">
            <v>5115477</v>
          </cell>
          <cell r="C809">
            <v>4410</v>
          </cell>
          <cell r="D809">
            <v>7316427</v>
          </cell>
          <cell r="E809">
            <v>275</v>
          </cell>
          <cell r="F809">
            <v>208</v>
          </cell>
          <cell r="G809">
            <v>240</v>
          </cell>
          <cell r="H809">
            <v>229</v>
          </cell>
          <cell r="I809">
            <v>247</v>
          </cell>
          <cell r="J809">
            <v>208</v>
          </cell>
          <cell r="K809">
            <v>216</v>
          </cell>
          <cell r="L809">
            <v>265</v>
          </cell>
          <cell r="M809">
            <v>223</v>
          </cell>
        </row>
        <row r="810">
          <cell r="A810">
            <v>5172302</v>
          </cell>
          <cell r="B810">
            <v>5110244</v>
          </cell>
          <cell r="C810">
            <v>4410</v>
          </cell>
          <cell r="D810">
            <v>445100</v>
          </cell>
          <cell r="E810">
            <v>200</v>
          </cell>
          <cell r="F810">
            <v>173</v>
          </cell>
          <cell r="G810">
            <v>158</v>
          </cell>
          <cell r="H810">
            <v>163</v>
          </cell>
          <cell r="I810">
            <v>164</v>
          </cell>
          <cell r="J810">
            <v>138</v>
          </cell>
          <cell r="K810">
            <v>145</v>
          </cell>
          <cell r="L810">
            <v>177</v>
          </cell>
          <cell r="M810">
            <v>212</v>
          </cell>
        </row>
        <row r="811">
          <cell r="A811">
            <v>5182684</v>
          </cell>
          <cell r="B811">
            <v>5115435</v>
          </cell>
          <cell r="C811">
            <v>4410</v>
          </cell>
          <cell r="D811">
            <v>719449</v>
          </cell>
          <cell r="E811">
            <v>175</v>
          </cell>
          <cell r="F811">
            <v>160</v>
          </cell>
          <cell r="G811">
            <v>140</v>
          </cell>
          <cell r="H811">
            <v>161</v>
          </cell>
          <cell r="I811">
            <v>157</v>
          </cell>
          <cell r="J811">
            <v>147</v>
          </cell>
          <cell r="K811">
            <v>139</v>
          </cell>
          <cell r="L811">
            <v>130</v>
          </cell>
          <cell r="M811">
            <v>178</v>
          </cell>
        </row>
        <row r="812">
          <cell r="A812">
            <v>5095458</v>
          </cell>
          <cell r="B812">
            <v>5071822</v>
          </cell>
          <cell r="C812">
            <v>4410</v>
          </cell>
          <cell r="D812">
            <v>4418976</v>
          </cell>
          <cell r="E812">
            <v>240</v>
          </cell>
          <cell r="F812">
            <v>185</v>
          </cell>
          <cell r="G812">
            <v>227</v>
          </cell>
          <cell r="H812">
            <v>186</v>
          </cell>
          <cell r="I812">
            <v>464</v>
          </cell>
          <cell r="J812">
            <v>221</v>
          </cell>
          <cell r="K812">
            <v>184</v>
          </cell>
          <cell r="L812">
            <v>199</v>
          </cell>
          <cell r="M812">
            <v>186</v>
          </cell>
        </row>
        <row r="813">
          <cell r="A813">
            <v>5172366</v>
          </cell>
          <cell r="B813">
            <v>5110276</v>
          </cell>
          <cell r="C813">
            <v>4410</v>
          </cell>
          <cell r="D813">
            <v>3507303</v>
          </cell>
          <cell r="E813">
            <v>288</v>
          </cell>
          <cell r="F813">
            <v>261</v>
          </cell>
          <cell r="G813">
            <v>137</v>
          </cell>
          <cell r="H813">
            <v>126</v>
          </cell>
          <cell r="I813">
            <v>147</v>
          </cell>
          <cell r="J813">
            <v>207</v>
          </cell>
          <cell r="K813">
            <v>239</v>
          </cell>
          <cell r="L813">
            <v>223</v>
          </cell>
          <cell r="M813">
            <v>230</v>
          </cell>
        </row>
        <row r="814">
          <cell r="A814">
            <v>5183156</v>
          </cell>
          <cell r="B814">
            <v>5115671</v>
          </cell>
          <cell r="C814">
            <v>4410</v>
          </cell>
          <cell r="E814">
            <v>315</v>
          </cell>
          <cell r="F814">
            <v>281</v>
          </cell>
          <cell r="G814">
            <v>270</v>
          </cell>
          <cell r="H814">
            <v>240</v>
          </cell>
          <cell r="I814">
            <v>313</v>
          </cell>
          <cell r="J814">
            <v>270</v>
          </cell>
          <cell r="K814">
            <v>288</v>
          </cell>
          <cell r="L814">
            <v>261</v>
          </cell>
          <cell r="M814">
            <v>277</v>
          </cell>
        </row>
        <row r="815">
          <cell r="A815">
            <v>5183250</v>
          </cell>
          <cell r="B815">
            <v>5115718</v>
          </cell>
          <cell r="C815">
            <v>4410</v>
          </cell>
          <cell r="D815">
            <v>3364064</v>
          </cell>
          <cell r="E815">
            <v>294</v>
          </cell>
          <cell r="F815">
            <v>263</v>
          </cell>
          <cell r="G815">
            <v>253</v>
          </cell>
          <cell r="H815">
            <v>225</v>
          </cell>
          <cell r="I815">
            <v>294</v>
          </cell>
          <cell r="J815">
            <v>92</v>
          </cell>
          <cell r="K815">
            <v>42</v>
          </cell>
          <cell r="L815">
            <v>22</v>
          </cell>
          <cell r="M815">
            <v>11</v>
          </cell>
        </row>
        <row r="816">
          <cell r="A816">
            <v>5183308</v>
          </cell>
          <cell r="B816">
            <v>5115747</v>
          </cell>
          <cell r="C816">
            <v>4410</v>
          </cell>
          <cell r="D816">
            <v>31988300</v>
          </cell>
          <cell r="E816">
            <v>96</v>
          </cell>
          <cell r="F816">
            <v>96</v>
          </cell>
          <cell r="G816">
            <v>112</v>
          </cell>
          <cell r="H816">
            <v>136</v>
          </cell>
          <cell r="I816">
            <v>53</v>
          </cell>
          <cell r="J816">
            <v>134</v>
          </cell>
          <cell r="K816">
            <v>151</v>
          </cell>
          <cell r="L816">
            <v>180</v>
          </cell>
          <cell r="M816">
            <v>211</v>
          </cell>
        </row>
        <row r="817">
          <cell r="A817">
            <v>5183176</v>
          </cell>
          <cell r="B817">
            <v>5115681</v>
          </cell>
          <cell r="C817">
            <v>4410</v>
          </cell>
          <cell r="D817">
            <v>31988296</v>
          </cell>
          <cell r="E817">
            <v>110</v>
          </cell>
          <cell r="F817">
            <v>75</v>
          </cell>
          <cell r="G817">
            <v>77</v>
          </cell>
          <cell r="H817">
            <v>73</v>
          </cell>
          <cell r="I817">
            <v>67</v>
          </cell>
          <cell r="J817">
            <v>67</v>
          </cell>
          <cell r="K817">
            <v>68</v>
          </cell>
          <cell r="L817">
            <v>67</v>
          </cell>
          <cell r="M817">
            <v>0</v>
          </cell>
        </row>
        <row r="818">
          <cell r="A818">
            <v>5183102</v>
          </cell>
          <cell r="B818">
            <v>5115644</v>
          </cell>
          <cell r="C818">
            <v>4410</v>
          </cell>
          <cell r="D818">
            <v>31988099</v>
          </cell>
          <cell r="E818">
            <v>230</v>
          </cell>
          <cell r="F818">
            <v>164</v>
          </cell>
          <cell r="G818">
            <v>164</v>
          </cell>
          <cell r="H818">
            <v>204</v>
          </cell>
          <cell r="I818">
            <v>167</v>
          </cell>
          <cell r="J818">
            <v>181</v>
          </cell>
          <cell r="K818">
            <v>216</v>
          </cell>
          <cell r="L818">
            <v>183</v>
          </cell>
          <cell r="M818">
            <v>186</v>
          </cell>
        </row>
        <row r="819">
          <cell r="A819">
            <v>5183120</v>
          </cell>
          <cell r="B819">
            <v>5115653</v>
          </cell>
          <cell r="C819">
            <v>4410</v>
          </cell>
          <cell r="D819">
            <v>355781</v>
          </cell>
          <cell r="E819">
            <v>240</v>
          </cell>
          <cell r="F819">
            <v>214</v>
          </cell>
          <cell r="G819">
            <v>206</v>
          </cell>
          <cell r="H819">
            <v>183</v>
          </cell>
          <cell r="I819">
            <v>239</v>
          </cell>
          <cell r="J819">
            <v>422</v>
          </cell>
          <cell r="K819">
            <v>267</v>
          </cell>
          <cell r="L819">
            <v>230</v>
          </cell>
          <cell r="M819">
            <v>227</v>
          </cell>
        </row>
        <row r="820">
          <cell r="A820">
            <v>5183360</v>
          </cell>
          <cell r="B820">
            <v>5115773</v>
          </cell>
          <cell r="C820">
            <v>4410</v>
          </cell>
          <cell r="D820">
            <v>31988301</v>
          </cell>
          <cell r="E820">
            <v>172</v>
          </cell>
          <cell r="F820">
            <v>152</v>
          </cell>
          <cell r="G820">
            <v>148</v>
          </cell>
          <cell r="H820">
            <v>144</v>
          </cell>
          <cell r="I820">
            <v>213</v>
          </cell>
          <cell r="J820">
            <v>187</v>
          </cell>
          <cell r="K820">
            <v>205</v>
          </cell>
          <cell r="L820">
            <v>237</v>
          </cell>
          <cell r="M820">
            <v>257</v>
          </cell>
        </row>
        <row r="821">
          <cell r="A821">
            <v>5183230</v>
          </cell>
          <cell r="B821">
            <v>5115708</v>
          </cell>
          <cell r="C821">
            <v>4410</v>
          </cell>
          <cell r="D821">
            <v>31988303</v>
          </cell>
          <cell r="E821">
            <v>78</v>
          </cell>
          <cell r="F821">
            <v>58</v>
          </cell>
          <cell r="G821">
            <v>61</v>
          </cell>
          <cell r="H821">
            <v>59</v>
          </cell>
          <cell r="I821">
            <v>63</v>
          </cell>
          <cell r="J821">
            <v>116</v>
          </cell>
          <cell r="K821">
            <v>143</v>
          </cell>
          <cell r="L821">
            <v>241</v>
          </cell>
          <cell r="M821">
            <v>271</v>
          </cell>
        </row>
        <row r="822">
          <cell r="A822">
            <v>5183270</v>
          </cell>
          <cell r="B822">
            <v>5115728</v>
          </cell>
          <cell r="C822">
            <v>4410</v>
          </cell>
          <cell r="D822">
            <v>7116236</v>
          </cell>
          <cell r="E822">
            <v>466</v>
          </cell>
          <cell r="F822">
            <v>403</v>
          </cell>
          <cell r="G822">
            <v>102</v>
          </cell>
          <cell r="H822">
            <v>128</v>
          </cell>
          <cell r="I822">
            <v>205</v>
          </cell>
          <cell r="J822">
            <v>115</v>
          </cell>
          <cell r="K822">
            <v>115</v>
          </cell>
          <cell r="L822">
            <v>109</v>
          </cell>
          <cell r="M822">
            <v>142</v>
          </cell>
        </row>
        <row r="823">
          <cell r="A823">
            <v>5081364</v>
          </cell>
          <cell r="B823">
            <v>5064775</v>
          </cell>
          <cell r="C823">
            <v>4410</v>
          </cell>
          <cell r="D823">
            <v>2964935</v>
          </cell>
          <cell r="E823">
            <v>185</v>
          </cell>
          <cell r="F823">
            <v>165</v>
          </cell>
          <cell r="G823">
            <v>151</v>
          </cell>
          <cell r="H823">
            <v>157</v>
          </cell>
          <cell r="I823">
            <v>146</v>
          </cell>
          <cell r="J823">
            <v>147</v>
          </cell>
          <cell r="K823">
            <v>158</v>
          </cell>
          <cell r="L823">
            <v>136</v>
          </cell>
          <cell r="M823">
            <v>164</v>
          </cell>
        </row>
        <row r="824">
          <cell r="A824">
            <v>5183290</v>
          </cell>
          <cell r="B824">
            <v>5115738</v>
          </cell>
          <cell r="C824">
            <v>4410</v>
          </cell>
          <cell r="D824">
            <v>1916086</v>
          </cell>
          <cell r="E824">
            <v>269</v>
          </cell>
          <cell r="F824">
            <v>270</v>
          </cell>
          <cell r="G824">
            <v>77</v>
          </cell>
          <cell r="H824">
            <v>13</v>
          </cell>
          <cell r="I824">
            <v>147</v>
          </cell>
          <cell r="J824">
            <v>0</v>
          </cell>
          <cell r="K824">
            <v>0</v>
          </cell>
          <cell r="L824">
            <v>147</v>
          </cell>
          <cell r="M824">
            <v>0</v>
          </cell>
        </row>
        <row r="825">
          <cell r="A825">
            <v>5183214</v>
          </cell>
          <cell r="B825">
            <v>5115700</v>
          </cell>
          <cell r="C825">
            <v>4410</v>
          </cell>
          <cell r="D825">
            <v>1618089</v>
          </cell>
          <cell r="E825">
            <v>251</v>
          </cell>
          <cell r="F825">
            <v>207</v>
          </cell>
          <cell r="G825">
            <v>214</v>
          </cell>
          <cell r="H825">
            <v>208</v>
          </cell>
          <cell r="I825">
            <v>223</v>
          </cell>
          <cell r="J825">
            <v>207</v>
          </cell>
          <cell r="K825">
            <v>254</v>
          </cell>
          <cell r="L825">
            <v>236</v>
          </cell>
          <cell r="M825">
            <v>230</v>
          </cell>
        </row>
        <row r="826">
          <cell r="A826">
            <v>5183344</v>
          </cell>
          <cell r="B826">
            <v>5115765</v>
          </cell>
          <cell r="C826">
            <v>4410</v>
          </cell>
          <cell r="D826">
            <v>3366163</v>
          </cell>
          <cell r="E826">
            <v>252</v>
          </cell>
          <cell r="F826">
            <v>228</v>
          </cell>
          <cell r="G826">
            <v>234</v>
          </cell>
          <cell r="H826">
            <v>214</v>
          </cell>
          <cell r="I826">
            <v>216</v>
          </cell>
          <cell r="J826">
            <v>205</v>
          </cell>
          <cell r="K826">
            <v>222</v>
          </cell>
          <cell r="L826">
            <v>216</v>
          </cell>
          <cell r="M826">
            <v>220</v>
          </cell>
        </row>
        <row r="827">
          <cell r="A827">
            <v>5183324</v>
          </cell>
          <cell r="B827">
            <v>5115755</v>
          </cell>
          <cell r="C827">
            <v>4410</v>
          </cell>
          <cell r="D827">
            <v>3361922</v>
          </cell>
          <cell r="E827">
            <v>265</v>
          </cell>
          <cell r="F827">
            <v>239</v>
          </cell>
          <cell r="G827">
            <v>234</v>
          </cell>
          <cell r="H827">
            <v>228</v>
          </cell>
          <cell r="I827">
            <v>234</v>
          </cell>
          <cell r="J827">
            <v>250</v>
          </cell>
          <cell r="K827">
            <v>297</v>
          </cell>
          <cell r="L827">
            <v>282</v>
          </cell>
          <cell r="M827">
            <v>325</v>
          </cell>
        </row>
        <row r="828">
          <cell r="A828">
            <v>5183198</v>
          </cell>
          <cell r="B828">
            <v>5115692</v>
          </cell>
          <cell r="C828">
            <v>4410</v>
          </cell>
          <cell r="D828">
            <v>4867375</v>
          </cell>
          <cell r="E828">
            <v>56</v>
          </cell>
          <cell r="F828">
            <v>48</v>
          </cell>
          <cell r="G828">
            <v>43</v>
          </cell>
          <cell r="H828">
            <v>43</v>
          </cell>
          <cell r="I828">
            <v>48</v>
          </cell>
          <cell r="J828">
            <v>47</v>
          </cell>
          <cell r="K828">
            <v>58</v>
          </cell>
          <cell r="L828">
            <v>54</v>
          </cell>
          <cell r="M828">
            <v>55</v>
          </cell>
        </row>
        <row r="829">
          <cell r="A829">
            <v>5183136</v>
          </cell>
          <cell r="B829">
            <v>5115661</v>
          </cell>
          <cell r="C829">
            <v>4410</v>
          </cell>
          <cell r="D829">
            <v>7085074</v>
          </cell>
          <cell r="E829">
            <v>233</v>
          </cell>
          <cell r="F829">
            <v>202</v>
          </cell>
          <cell r="G829">
            <v>228</v>
          </cell>
          <cell r="H829">
            <v>208</v>
          </cell>
          <cell r="I829">
            <v>214</v>
          </cell>
          <cell r="J829">
            <v>212</v>
          </cell>
          <cell r="K829">
            <v>236</v>
          </cell>
          <cell r="L829">
            <v>229</v>
          </cell>
          <cell r="M829">
            <v>265</v>
          </cell>
        </row>
        <row r="830">
          <cell r="A830">
            <v>5183682</v>
          </cell>
          <cell r="B830">
            <v>5115934</v>
          </cell>
          <cell r="C830">
            <v>4410</v>
          </cell>
          <cell r="D830">
            <v>2206823</v>
          </cell>
          <cell r="E830">
            <v>233</v>
          </cell>
          <cell r="F830">
            <v>206</v>
          </cell>
          <cell r="G830">
            <v>200</v>
          </cell>
          <cell r="H830">
            <v>189</v>
          </cell>
          <cell r="I830">
            <v>273</v>
          </cell>
          <cell r="J830">
            <v>237</v>
          </cell>
          <cell r="K830">
            <v>251</v>
          </cell>
          <cell r="L830">
            <v>227</v>
          </cell>
          <cell r="M830">
            <v>233</v>
          </cell>
        </row>
        <row r="831">
          <cell r="A831">
            <v>5164458</v>
          </cell>
          <cell r="B831">
            <v>5106322</v>
          </cell>
          <cell r="C831">
            <v>4410</v>
          </cell>
          <cell r="E831">
            <v>422</v>
          </cell>
          <cell r="F831">
            <v>200</v>
          </cell>
          <cell r="G831">
            <v>190</v>
          </cell>
          <cell r="H831">
            <v>168</v>
          </cell>
          <cell r="I831">
            <v>219</v>
          </cell>
          <cell r="J831">
            <v>186</v>
          </cell>
          <cell r="K831">
            <v>196</v>
          </cell>
          <cell r="L831">
            <v>181</v>
          </cell>
          <cell r="M831">
            <v>187</v>
          </cell>
        </row>
        <row r="832">
          <cell r="A832">
            <v>5164868</v>
          </cell>
          <cell r="B832">
            <v>5106527</v>
          </cell>
          <cell r="C832">
            <v>4410</v>
          </cell>
          <cell r="D832">
            <v>31988455</v>
          </cell>
          <cell r="E832">
            <v>318</v>
          </cell>
          <cell r="F832">
            <v>253</v>
          </cell>
          <cell r="G832">
            <v>259</v>
          </cell>
          <cell r="H832">
            <v>246</v>
          </cell>
          <cell r="I832">
            <v>260</v>
          </cell>
          <cell r="J832">
            <v>250</v>
          </cell>
          <cell r="K832">
            <v>255</v>
          </cell>
          <cell r="L832">
            <v>260</v>
          </cell>
          <cell r="M832">
            <v>226</v>
          </cell>
        </row>
        <row r="833">
          <cell r="A833">
            <v>5164450</v>
          </cell>
          <cell r="B833">
            <v>5106318</v>
          </cell>
          <cell r="C833">
            <v>4410</v>
          </cell>
          <cell r="D833">
            <v>31988464</v>
          </cell>
          <cell r="E833">
            <v>20</v>
          </cell>
          <cell r="F833">
            <v>20</v>
          </cell>
          <cell r="G833">
            <v>16</v>
          </cell>
          <cell r="H833">
            <v>19</v>
          </cell>
          <cell r="I833">
            <v>19</v>
          </cell>
          <cell r="J833">
            <v>268</v>
          </cell>
          <cell r="K833">
            <v>274</v>
          </cell>
          <cell r="L833">
            <v>207</v>
          </cell>
          <cell r="M833">
            <v>270</v>
          </cell>
        </row>
        <row r="834">
          <cell r="A834">
            <v>5095464</v>
          </cell>
          <cell r="B834">
            <v>5071825</v>
          </cell>
          <cell r="C834">
            <v>4410</v>
          </cell>
          <cell r="D834">
            <v>31988462</v>
          </cell>
          <cell r="E834">
            <v>85</v>
          </cell>
          <cell r="F834">
            <v>60</v>
          </cell>
          <cell r="G834">
            <v>63</v>
          </cell>
          <cell r="H834">
            <v>64</v>
          </cell>
          <cell r="I834">
            <v>58</v>
          </cell>
          <cell r="J834">
            <v>78</v>
          </cell>
          <cell r="K834">
            <v>94</v>
          </cell>
          <cell r="L834">
            <v>104</v>
          </cell>
          <cell r="M834">
            <v>90</v>
          </cell>
        </row>
        <row r="835">
          <cell r="A835">
            <v>5183574</v>
          </cell>
          <cell r="B835">
            <v>5115880</v>
          </cell>
          <cell r="C835">
            <v>4410</v>
          </cell>
          <cell r="D835">
            <v>31987891</v>
          </cell>
          <cell r="E835">
            <v>564</v>
          </cell>
          <cell r="F835">
            <v>189</v>
          </cell>
          <cell r="G835">
            <v>86</v>
          </cell>
          <cell r="H835">
            <v>75</v>
          </cell>
          <cell r="I835">
            <v>76</v>
          </cell>
          <cell r="J835">
            <v>254</v>
          </cell>
          <cell r="K835">
            <v>255</v>
          </cell>
          <cell r="L835">
            <v>300</v>
          </cell>
          <cell r="M835">
            <v>303</v>
          </cell>
        </row>
        <row r="836">
          <cell r="A836">
            <v>5183640</v>
          </cell>
          <cell r="B836">
            <v>5115913</v>
          </cell>
          <cell r="C836">
            <v>4410</v>
          </cell>
          <cell r="D836">
            <v>31987889</v>
          </cell>
          <cell r="E836">
            <v>233</v>
          </cell>
          <cell r="F836">
            <v>206</v>
          </cell>
          <cell r="G836">
            <v>200</v>
          </cell>
          <cell r="H836">
            <v>189</v>
          </cell>
          <cell r="I836">
            <v>273</v>
          </cell>
          <cell r="J836">
            <v>367</v>
          </cell>
          <cell r="K836">
            <v>250</v>
          </cell>
          <cell r="L836">
            <v>233</v>
          </cell>
          <cell r="M836">
            <v>256</v>
          </cell>
        </row>
        <row r="837">
          <cell r="A837">
            <v>5183552</v>
          </cell>
          <cell r="B837">
            <v>5115869</v>
          </cell>
          <cell r="C837">
            <v>4410</v>
          </cell>
          <cell r="D837">
            <v>31987892</v>
          </cell>
          <cell r="E837">
            <v>313</v>
          </cell>
          <cell r="F837">
            <v>169</v>
          </cell>
          <cell r="G837">
            <v>362</v>
          </cell>
          <cell r="H837">
            <v>168</v>
          </cell>
          <cell r="I837">
            <v>193</v>
          </cell>
          <cell r="J837">
            <v>320</v>
          </cell>
          <cell r="K837">
            <v>172</v>
          </cell>
          <cell r="L837">
            <v>159</v>
          </cell>
          <cell r="M837">
            <v>171</v>
          </cell>
        </row>
        <row r="838">
          <cell r="A838">
            <v>5183702</v>
          </cell>
          <cell r="B838">
            <v>5115944</v>
          </cell>
          <cell r="C838">
            <v>4410</v>
          </cell>
          <cell r="D838">
            <v>31987888</v>
          </cell>
          <cell r="E838">
            <v>208</v>
          </cell>
          <cell r="F838">
            <v>192</v>
          </cell>
          <cell r="G838">
            <v>187</v>
          </cell>
          <cell r="H838">
            <v>175</v>
          </cell>
          <cell r="I838">
            <v>194</v>
          </cell>
          <cell r="J838">
            <v>167</v>
          </cell>
          <cell r="K838">
            <v>201</v>
          </cell>
          <cell r="L838">
            <v>166</v>
          </cell>
          <cell r="M838">
            <v>184</v>
          </cell>
        </row>
        <row r="839">
          <cell r="A839">
            <v>5183470</v>
          </cell>
          <cell r="B839">
            <v>5115828</v>
          </cell>
          <cell r="C839">
            <v>4410</v>
          </cell>
          <cell r="D839">
            <v>3518719</v>
          </cell>
          <cell r="E839">
            <v>140</v>
          </cell>
          <cell r="F839">
            <v>97</v>
          </cell>
          <cell r="G839">
            <v>165</v>
          </cell>
          <cell r="H839">
            <v>385</v>
          </cell>
          <cell r="I839">
            <v>228</v>
          </cell>
          <cell r="J839">
            <v>206</v>
          </cell>
          <cell r="K839">
            <v>204</v>
          </cell>
          <cell r="L839">
            <v>201</v>
          </cell>
          <cell r="M839">
            <v>220</v>
          </cell>
        </row>
        <row r="840">
          <cell r="A840">
            <v>5164434</v>
          </cell>
          <cell r="B840">
            <v>5106310</v>
          </cell>
          <cell r="C840">
            <v>4410</v>
          </cell>
          <cell r="D840">
            <v>10506324</v>
          </cell>
          <cell r="E840">
            <v>120</v>
          </cell>
          <cell r="F840">
            <v>157</v>
          </cell>
          <cell r="G840">
            <v>176</v>
          </cell>
          <cell r="H840">
            <v>191</v>
          </cell>
          <cell r="I840">
            <v>220</v>
          </cell>
          <cell r="J840">
            <v>119</v>
          </cell>
          <cell r="K840">
            <v>0</v>
          </cell>
          <cell r="L840">
            <v>135</v>
          </cell>
          <cell r="M840">
            <v>138</v>
          </cell>
        </row>
        <row r="841">
          <cell r="A841">
            <v>5164466</v>
          </cell>
          <cell r="B841">
            <v>5106326</v>
          </cell>
          <cell r="C841">
            <v>4410</v>
          </cell>
          <cell r="D841">
            <v>10505261</v>
          </cell>
          <cell r="E841">
            <v>744</v>
          </cell>
          <cell r="F841">
            <v>647</v>
          </cell>
          <cell r="G841">
            <v>301</v>
          </cell>
          <cell r="H841">
            <v>208</v>
          </cell>
          <cell r="I841">
            <v>148</v>
          </cell>
          <cell r="J841">
            <v>251</v>
          </cell>
          <cell r="K841">
            <v>236</v>
          </cell>
          <cell r="L841">
            <v>248</v>
          </cell>
          <cell r="M841">
            <v>318</v>
          </cell>
        </row>
        <row r="842">
          <cell r="A842">
            <v>5183598</v>
          </cell>
          <cell r="B842">
            <v>5115892</v>
          </cell>
          <cell r="C842">
            <v>4410</v>
          </cell>
          <cell r="D842">
            <v>5561062</v>
          </cell>
          <cell r="E842">
            <v>168</v>
          </cell>
          <cell r="F842">
            <v>152</v>
          </cell>
          <cell r="G842">
            <v>99</v>
          </cell>
          <cell r="H842">
            <v>127</v>
          </cell>
          <cell r="I842">
            <v>172</v>
          </cell>
          <cell r="J842">
            <v>175</v>
          </cell>
          <cell r="K842">
            <v>187</v>
          </cell>
          <cell r="L842">
            <v>156</v>
          </cell>
          <cell r="M842">
            <v>172</v>
          </cell>
        </row>
        <row r="843">
          <cell r="A843">
            <v>5164448</v>
          </cell>
          <cell r="B843">
            <v>5106317</v>
          </cell>
          <cell r="C843">
            <v>4410</v>
          </cell>
          <cell r="D843">
            <v>157318</v>
          </cell>
          <cell r="E843">
            <v>106</v>
          </cell>
          <cell r="F843">
            <v>53</v>
          </cell>
          <cell r="G843">
            <v>47</v>
          </cell>
          <cell r="H843">
            <v>95</v>
          </cell>
          <cell r="I843">
            <v>110</v>
          </cell>
          <cell r="J843">
            <v>126</v>
          </cell>
          <cell r="K843">
            <v>111</v>
          </cell>
          <cell r="L843">
            <v>84</v>
          </cell>
          <cell r="M843">
            <v>36</v>
          </cell>
        </row>
        <row r="844">
          <cell r="A844">
            <v>5164462</v>
          </cell>
          <cell r="B844">
            <v>5106324</v>
          </cell>
          <cell r="C844">
            <v>4410</v>
          </cell>
          <cell r="D844">
            <v>157297</v>
          </cell>
          <cell r="E844">
            <v>226</v>
          </cell>
          <cell r="F844">
            <v>179</v>
          </cell>
          <cell r="G844">
            <v>196</v>
          </cell>
          <cell r="H844">
            <v>180</v>
          </cell>
          <cell r="I844">
            <v>190</v>
          </cell>
          <cell r="J844">
            <v>175</v>
          </cell>
          <cell r="K844">
            <v>187</v>
          </cell>
          <cell r="L844">
            <v>179</v>
          </cell>
          <cell r="M844">
            <v>211</v>
          </cell>
        </row>
        <row r="845">
          <cell r="A845">
            <v>5164460</v>
          </cell>
          <cell r="B845">
            <v>5106323</v>
          </cell>
          <cell r="C845">
            <v>4410</v>
          </cell>
          <cell r="D845">
            <v>157390</v>
          </cell>
          <cell r="E845">
            <v>137</v>
          </cell>
          <cell r="F845">
            <v>111</v>
          </cell>
          <cell r="G845">
            <v>119</v>
          </cell>
          <cell r="H845">
            <v>111</v>
          </cell>
          <cell r="I845">
            <v>111</v>
          </cell>
          <cell r="J845">
            <v>65</v>
          </cell>
          <cell r="K845">
            <v>76</v>
          </cell>
          <cell r="L845">
            <v>106</v>
          </cell>
          <cell r="M845">
            <v>91</v>
          </cell>
        </row>
        <row r="846">
          <cell r="A846">
            <v>5164452</v>
          </cell>
          <cell r="B846">
            <v>5106319</v>
          </cell>
          <cell r="C846">
            <v>4410</v>
          </cell>
          <cell r="D846">
            <v>156867</v>
          </cell>
          <cell r="E846">
            <v>117</v>
          </cell>
          <cell r="F846">
            <v>88</v>
          </cell>
          <cell r="G846">
            <v>78</v>
          </cell>
          <cell r="H846">
            <v>112</v>
          </cell>
          <cell r="I846">
            <v>106</v>
          </cell>
          <cell r="J846">
            <v>112</v>
          </cell>
          <cell r="K846">
            <v>114</v>
          </cell>
          <cell r="L846">
            <v>115</v>
          </cell>
          <cell r="M846">
            <v>119</v>
          </cell>
        </row>
        <row r="847">
          <cell r="A847">
            <v>5183782</v>
          </cell>
          <cell r="B847">
            <v>5115984</v>
          </cell>
          <cell r="C847">
            <v>4410</v>
          </cell>
          <cell r="D847">
            <v>1871768</v>
          </cell>
          <cell r="E847">
            <v>68</v>
          </cell>
          <cell r="F847">
            <v>60</v>
          </cell>
          <cell r="G847">
            <v>60</v>
          </cell>
          <cell r="H847">
            <v>61</v>
          </cell>
          <cell r="I847">
            <v>61</v>
          </cell>
          <cell r="J847">
            <v>125</v>
          </cell>
          <cell r="K847">
            <v>170</v>
          </cell>
          <cell r="L847">
            <v>106</v>
          </cell>
          <cell r="M847">
            <v>0</v>
          </cell>
        </row>
        <row r="848">
          <cell r="A848">
            <v>5183744</v>
          </cell>
          <cell r="B848">
            <v>5115965</v>
          </cell>
          <cell r="C848">
            <v>4410</v>
          </cell>
          <cell r="D848">
            <v>1502202</v>
          </cell>
          <cell r="E848">
            <v>0</v>
          </cell>
          <cell r="F848">
            <v>155</v>
          </cell>
          <cell r="G848">
            <v>261</v>
          </cell>
          <cell r="H848">
            <v>246</v>
          </cell>
          <cell r="I848">
            <v>270</v>
          </cell>
          <cell r="J848">
            <v>229</v>
          </cell>
          <cell r="K848">
            <v>230</v>
          </cell>
          <cell r="L848">
            <v>211</v>
          </cell>
          <cell r="M848">
            <v>224</v>
          </cell>
        </row>
        <row r="849">
          <cell r="A849">
            <v>5164468</v>
          </cell>
          <cell r="B849">
            <v>5106327</v>
          </cell>
          <cell r="C849">
            <v>4410</v>
          </cell>
          <cell r="D849">
            <v>1908888</v>
          </cell>
          <cell r="E849">
            <v>384</v>
          </cell>
          <cell r="F849">
            <v>274</v>
          </cell>
          <cell r="G849">
            <v>306</v>
          </cell>
          <cell r="H849">
            <v>309</v>
          </cell>
          <cell r="I849">
            <v>216</v>
          </cell>
          <cell r="J849">
            <v>170</v>
          </cell>
          <cell r="K849">
            <v>187</v>
          </cell>
          <cell r="L849">
            <v>190</v>
          </cell>
          <cell r="M849">
            <v>183</v>
          </cell>
        </row>
        <row r="850">
          <cell r="A850">
            <v>5183428</v>
          </cell>
          <cell r="B850">
            <v>5115807</v>
          </cell>
          <cell r="C850">
            <v>4410</v>
          </cell>
          <cell r="D850">
            <v>1836958</v>
          </cell>
          <cell r="E850">
            <v>143</v>
          </cell>
          <cell r="F850">
            <v>153</v>
          </cell>
          <cell r="G850">
            <v>115</v>
          </cell>
          <cell r="H850">
            <v>102</v>
          </cell>
          <cell r="I850">
            <v>169</v>
          </cell>
          <cell r="J850">
            <v>241</v>
          </cell>
          <cell r="K850">
            <v>285</v>
          </cell>
          <cell r="L850">
            <v>219</v>
          </cell>
          <cell r="M850">
            <v>141</v>
          </cell>
        </row>
        <row r="851">
          <cell r="A851">
            <v>5183488</v>
          </cell>
          <cell r="B851">
            <v>5115837</v>
          </cell>
          <cell r="C851">
            <v>4410</v>
          </cell>
          <cell r="D851">
            <v>1502206</v>
          </cell>
          <cell r="E851">
            <v>0</v>
          </cell>
          <cell r="F851">
            <v>0</v>
          </cell>
          <cell r="G851">
            <v>145</v>
          </cell>
          <cell r="H851">
            <v>54</v>
          </cell>
          <cell r="I851">
            <v>100</v>
          </cell>
          <cell r="J851">
            <v>96</v>
          </cell>
          <cell r="K851">
            <v>141</v>
          </cell>
          <cell r="L851">
            <v>143</v>
          </cell>
          <cell r="M851">
            <v>115</v>
          </cell>
        </row>
        <row r="852">
          <cell r="A852">
            <v>5183724</v>
          </cell>
          <cell r="B852">
            <v>5115955</v>
          </cell>
          <cell r="C852">
            <v>4410</v>
          </cell>
          <cell r="D852">
            <v>1728446</v>
          </cell>
          <cell r="E852">
            <v>36</v>
          </cell>
          <cell r="F852">
            <v>26</v>
          </cell>
          <cell r="G852">
            <v>27</v>
          </cell>
          <cell r="H852">
            <v>26</v>
          </cell>
          <cell r="I852">
            <v>192</v>
          </cell>
          <cell r="J852">
            <v>34</v>
          </cell>
          <cell r="K852">
            <v>6</v>
          </cell>
          <cell r="L852">
            <v>50</v>
          </cell>
          <cell r="M852">
            <v>57</v>
          </cell>
        </row>
        <row r="853">
          <cell r="A853">
            <v>5183510</v>
          </cell>
          <cell r="B853">
            <v>5115848</v>
          </cell>
          <cell r="C853">
            <v>4410</v>
          </cell>
          <cell r="D853">
            <v>1728445</v>
          </cell>
          <cell r="E853">
            <v>230</v>
          </cell>
          <cell r="F853">
            <v>86</v>
          </cell>
          <cell r="G853">
            <v>0</v>
          </cell>
          <cell r="H853">
            <v>0</v>
          </cell>
          <cell r="I853">
            <v>39</v>
          </cell>
          <cell r="J853">
            <v>100</v>
          </cell>
          <cell r="K853">
            <v>94</v>
          </cell>
          <cell r="L853">
            <v>70</v>
          </cell>
          <cell r="M853">
            <v>21</v>
          </cell>
        </row>
        <row r="854">
          <cell r="A854">
            <v>5183766</v>
          </cell>
          <cell r="B854">
            <v>5115976</v>
          </cell>
          <cell r="C854">
            <v>4410</v>
          </cell>
          <cell r="D854">
            <v>3362565</v>
          </cell>
          <cell r="E854">
            <v>244</v>
          </cell>
          <cell r="F854">
            <v>158</v>
          </cell>
          <cell r="G854">
            <v>210</v>
          </cell>
          <cell r="H854">
            <v>230</v>
          </cell>
          <cell r="I854">
            <v>226</v>
          </cell>
          <cell r="J854">
            <v>187</v>
          </cell>
          <cell r="K854">
            <v>215</v>
          </cell>
          <cell r="L854">
            <v>193</v>
          </cell>
          <cell r="M854">
            <v>199</v>
          </cell>
        </row>
        <row r="855">
          <cell r="A855">
            <v>5164856</v>
          </cell>
          <cell r="B855">
            <v>5106521</v>
          </cell>
          <cell r="C855">
            <v>4410</v>
          </cell>
          <cell r="D855">
            <v>6829643</v>
          </cell>
          <cell r="E855">
            <v>269</v>
          </cell>
          <cell r="F855">
            <v>228</v>
          </cell>
          <cell r="G855">
            <v>246</v>
          </cell>
          <cell r="H855">
            <v>243</v>
          </cell>
          <cell r="I855">
            <v>230</v>
          </cell>
          <cell r="J855">
            <v>196</v>
          </cell>
          <cell r="K855">
            <v>278</v>
          </cell>
          <cell r="L855">
            <v>257</v>
          </cell>
          <cell r="M855">
            <v>301</v>
          </cell>
        </row>
        <row r="856">
          <cell r="A856">
            <v>5164858</v>
          </cell>
          <cell r="B856">
            <v>5106522</v>
          </cell>
          <cell r="C856">
            <v>4410</v>
          </cell>
          <cell r="D856">
            <v>6824620</v>
          </cell>
          <cell r="E856">
            <v>242</v>
          </cell>
          <cell r="F856">
            <v>196</v>
          </cell>
          <cell r="G856">
            <v>217</v>
          </cell>
          <cell r="H856">
            <v>219</v>
          </cell>
          <cell r="I856">
            <v>216</v>
          </cell>
          <cell r="J856">
            <v>181</v>
          </cell>
          <cell r="K856">
            <v>242</v>
          </cell>
          <cell r="L856">
            <v>216</v>
          </cell>
          <cell r="M856">
            <v>210</v>
          </cell>
        </row>
        <row r="857">
          <cell r="A857">
            <v>5164860</v>
          </cell>
          <cell r="B857">
            <v>5106523</v>
          </cell>
          <cell r="C857">
            <v>4410</v>
          </cell>
          <cell r="D857">
            <v>6826641</v>
          </cell>
          <cell r="E857">
            <v>65</v>
          </cell>
          <cell r="F857">
            <v>66</v>
          </cell>
          <cell r="G857">
            <v>91</v>
          </cell>
          <cell r="H857">
            <v>293</v>
          </cell>
          <cell r="I857">
            <v>297</v>
          </cell>
          <cell r="J857">
            <v>232</v>
          </cell>
          <cell r="K857">
            <v>278</v>
          </cell>
          <cell r="L857">
            <v>244</v>
          </cell>
          <cell r="M857">
            <v>253</v>
          </cell>
        </row>
        <row r="858">
          <cell r="A858">
            <v>5164864</v>
          </cell>
          <cell r="B858">
            <v>5106525</v>
          </cell>
          <cell r="C858">
            <v>4410</v>
          </cell>
          <cell r="D858">
            <v>2184403</v>
          </cell>
          <cell r="E858">
            <v>162</v>
          </cell>
          <cell r="F858">
            <v>129</v>
          </cell>
          <cell r="G858">
            <v>199</v>
          </cell>
          <cell r="H858">
            <v>244</v>
          </cell>
          <cell r="I858">
            <v>231</v>
          </cell>
          <cell r="J858">
            <v>238</v>
          </cell>
          <cell r="K858">
            <v>275</v>
          </cell>
          <cell r="L858">
            <v>224</v>
          </cell>
          <cell r="M858">
            <v>243</v>
          </cell>
        </row>
        <row r="859">
          <cell r="A859">
            <v>5164456</v>
          </cell>
          <cell r="B859">
            <v>5106321</v>
          </cell>
          <cell r="C859">
            <v>4410</v>
          </cell>
          <cell r="D859">
            <v>6823783</v>
          </cell>
          <cell r="E859">
            <v>149</v>
          </cell>
          <cell r="F859">
            <v>129</v>
          </cell>
          <cell r="G859">
            <v>130</v>
          </cell>
          <cell r="H859">
            <v>141</v>
          </cell>
          <cell r="I859">
            <v>118</v>
          </cell>
          <cell r="J859">
            <v>68</v>
          </cell>
          <cell r="K859">
            <v>134</v>
          </cell>
          <cell r="L859">
            <v>144</v>
          </cell>
          <cell r="M859">
            <v>138</v>
          </cell>
        </row>
        <row r="860">
          <cell r="A860">
            <v>5183378</v>
          </cell>
          <cell r="B860">
            <v>5115782</v>
          </cell>
          <cell r="C860">
            <v>4410</v>
          </cell>
          <cell r="D860">
            <v>2181883</v>
          </cell>
          <cell r="E860">
            <v>48</v>
          </cell>
          <cell r="F860">
            <v>0</v>
          </cell>
          <cell r="G860">
            <v>28</v>
          </cell>
          <cell r="H860">
            <v>1</v>
          </cell>
          <cell r="I860">
            <v>22</v>
          </cell>
          <cell r="J860">
            <v>20</v>
          </cell>
          <cell r="K860">
            <v>0</v>
          </cell>
          <cell r="L860">
            <v>25</v>
          </cell>
          <cell r="M860">
            <v>108</v>
          </cell>
        </row>
        <row r="861">
          <cell r="A861">
            <v>5183390</v>
          </cell>
          <cell r="B861">
            <v>5115788</v>
          </cell>
          <cell r="C861">
            <v>4410</v>
          </cell>
          <cell r="D861">
            <v>7115437</v>
          </cell>
          <cell r="E861">
            <v>111</v>
          </cell>
          <cell r="F861">
            <v>97</v>
          </cell>
          <cell r="G861">
            <v>109</v>
          </cell>
          <cell r="H861">
            <v>109</v>
          </cell>
          <cell r="I861">
            <v>107</v>
          </cell>
          <cell r="J861">
            <v>98</v>
          </cell>
          <cell r="K861">
            <v>89</v>
          </cell>
          <cell r="L861">
            <v>117</v>
          </cell>
          <cell r="M861">
            <v>230</v>
          </cell>
        </row>
        <row r="862">
          <cell r="A862">
            <v>5183618</v>
          </cell>
          <cell r="B862">
            <v>5115902</v>
          </cell>
          <cell r="C862">
            <v>4410</v>
          </cell>
          <cell r="D862">
            <v>7104501</v>
          </cell>
          <cell r="E862">
            <v>383</v>
          </cell>
          <cell r="F862">
            <v>319</v>
          </cell>
          <cell r="G862">
            <v>332</v>
          </cell>
          <cell r="H862">
            <v>344</v>
          </cell>
          <cell r="I862">
            <v>357</v>
          </cell>
          <cell r="J862">
            <v>345</v>
          </cell>
          <cell r="K862">
            <v>357</v>
          </cell>
          <cell r="L862">
            <v>376</v>
          </cell>
          <cell r="M862">
            <v>340</v>
          </cell>
        </row>
        <row r="863">
          <cell r="A863">
            <v>5183532</v>
          </cell>
          <cell r="B863">
            <v>5115859</v>
          </cell>
          <cell r="C863">
            <v>4410</v>
          </cell>
          <cell r="D863">
            <v>7729310</v>
          </cell>
          <cell r="E863">
            <v>173</v>
          </cell>
          <cell r="F863">
            <v>178</v>
          </cell>
          <cell r="G863">
            <v>372</v>
          </cell>
          <cell r="H863">
            <v>230</v>
          </cell>
          <cell r="I863">
            <v>495</v>
          </cell>
          <cell r="J863">
            <v>211</v>
          </cell>
          <cell r="K863">
            <v>197</v>
          </cell>
          <cell r="L863">
            <v>193</v>
          </cell>
          <cell r="M863">
            <v>194</v>
          </cell>
        </row>
        <row r="864">
          <cell r="A864">
            <v>5164862</v>
          </cell>
          <cell r="B864">
            <v>5106524</v>
          </cell>
          <cell r="C864">
            <v>4410</v>
          </cell>
          <cell r="D864">
            <v>3526783</v>
          </cell>
          <cell r="E864">
            <v>194</v>
          </cell>
          <cell r="F864">
            <v>202</v>
          </cell>
          <cell r="G864">
            <v>31</v>
          </cell>
          <cell r="H864">
            <v>221</v>
          </cell>
          <cell r="I864">
            <v>330</v>
          </cell>
          <cell r="J864">
            <v>266</v>
          </cell>
          <cell r="K864">
            <v>281</v>
          </cell>
          <cell r="L864">
            <v>311</v>
          </cell>
          <cell r="M864">
            <v>328</v>
          </cell>
        </row>
        <row r="865">
          <cell r="A865">
            <v>5183410</v>
          </cell>
          <cell r="B865">
            <v>5115798</v>
          </cell>
          <cell r="C865">
            <v>4410</v>
          </cell>
          <cell r="D865">
            <v>443759</v>
          </cell>
          <cell r="E865">
            <v>141</v>
          </cell>
          <cell r="F865">
            <v>55</v>
          </cell>
          <cell r="G865">
            <v>34</v>
          </cell>
          <cell r="H865">
            <v>32</v>
          </cell>
          <cell r="I865">
            <v>88</v>
          </cell>
          <cell r="J865">
            <v>61</v>
          </cell>
          <cell r="K865">
            <v>53</v>
          </cell>
          <cell r="L865">
            <v>45</v>
          </cell>
          <cell r="M865">
            <v>84</v>
          </cell>
        </row>
        <row r="866">
          <cell r="A866">
            <v>5164446</v>
          </cell>
          <cell r="B866">
            <v>5106316</v>
          </cell>
          <cell r="C866">
            <v>4410</v>
          </cell>
          <cell r="D866">
            <v>2511582</v>
          </cell>
          <cell r="E866">
            <v>244</v>
          </cell>
          <cell r="F866">
            <v>203</v>
          </cell>
          <cell r="G866">
            <v>195</v>
          </cell>
          <cell r="H866">
            <v>222</v>
          </cell>
          <cell r="I866">
            <v>222</v>
          </cell>
          <cell r="J866">
            <v>196</v>
          </cell>
          <cell r="K866">
            <v>216</v>
          </cell>
          <cell r="L866">
            <v>217</v>
          </cell>
          <cell r="M866">
            <v>220</v>
          </cell>
        </row>
        <row r="867">
          <cell r="A867">
            <v>5164440</v>
          </cell>
          <cell r="B867">
            <v>5106313</v>
          </cell>
          <cell r="C867">
            <v>4410</v>
          </cell>
          <cell r="D867">
            <v>2511576</v>
          </cell>
          <cell r="E867">
            <v>237</v>
          </cell>
          <cell r="F867">
            <v>193</v>
          </cell>
          <cell r="G867">
            <v>191</v>
          </cell>
          <cell r="H867">
            <v>177</v>
          </cell>
          <cell r="I867">
            <v>162</v>
          </cell>
          <cell r="J867">
            <v>166</v>
          </cell>
          <cell r="K867">
            <v>253</v>
          </cell>
          <cell r="L867">
            <v>246</v>
          </cell>
          <cell r="M867">
            <v>230</v>
          </cell>
        </row>
        <row r="868">
          <cell r="A868">
            <v>5164430</v>
          </cell>
          <cell r="B868">
            <v>5106308</v>
          </cell>
          <cell r="C868">
            <v>4410</v>
          </cell>
          <cell r="D868">
            <v>2511577</v>
          </cell>
          <cell r="E868">
            <v>372</v>
          </cell>
          <cell r="F868">
            <v>363</v>
          </cell>
          <cell r="G868">
            <v>337</v>
          </cell>
          <cell r="H868">
            <v>360</v>
          </cell>
          <cell r="I868">
            <v>204</v>
          </cell>
          <cell r="J868">
            <v>122</v>
          </cell>
          <cell r="K868">
            <v>326</v>
          </cell>
          <cell r="L868">
            <v>350</v>
          </cell>
          <cell r="M868">
            <v>298</v>
          </cell>
        </row>
        <row r="869">
          <cell r="A869">
            <v>5164444</v>
          </cell>
          <cell r="B869">
            <v>5106315</v>
          </cell>
          <cell r="C869">
            <v>4410</v>
          </cell>
          <cell r="D869">
            <v>2511562</v>
          </cell>
          <cell r="E869">
            <v>255</v>
          </cell>
          <cell r="F869">
            <v>179</v>
          </cell>
          <cell r="G869">
            <v>209</v>
          </cell>
          <cell r="H869">
            <v>178</v>
          </cell>
          <cell r="I869">
            <v>209</v>
          </cell>
          <cell r="J869">
            <v>179</v>
          </cell>
          <cell r="K869">
            <v>166</v>
          </cell>
          <cell r="L869">
            <v>180</v>
          </cell>
          <cell r="M869">
            <v>182</v>
          </cell>
        </row>
        <row r="870">
          <cell r="A870">
            <v>5164442</v>
          </cell>
          <cell r="B870">
            <v>5106314</v>
          </cell>
          <cell r="C870">
            <v>4410</v>
          </cell>
          <cell r="D870">
            <v>2511570</v>
          </cell>
          <cell r="E870">
            <v>168</v>
          </cell>
          <cell r="F870">
            <v>135</v>
          </cell>
          <cell r="G870">
            <v>124</v>
          </cell>
          <cell r="H870">
            <v>166</v>
          </cell>
          <cell r="I870">
            <v>188</v>
          </cell>
          <cell r="J870">
            <v>138</v>
          </cell>
          <cell r="K870">
            <v>169</v>
          </cell>
          <cell r="L870">
            <v>170</v>
          </cell>
          <cell r="M870">
            <v>174</v>
          </cell>
        </row>
        <row r="871">
          <cell r="A871">
            <v>5164438</v>
          </cell>
          <cell r="B871">
            <v>5106312</v>
          </cell>
          <cell r="C871">
            <v>4410</v>
          </cell>
          <cell r="D871">
            <v>2510917</v>
          </cell>
          <cell r="E871">
            <v>433</v>
          </cell>
          <cell r="F871">
            <v>204</v>
          </cell>
          <cell r="G871">
            <v>84</v>
          </cell>
          <cell r="H871">
            <v>332</v>
          </cell>
          <cell r="I871">
            <v>281</v>
          </cell>
          <cell r="J871">
            <v>313</v>
          </cell>
          <cell r="K871">
            <v>381</v>
          </cell>
          <cell r="L871">
            <v>389</v>
          </cell>
          <cell r="M871">
            <v>450</v>
          </cell>
        </row>
        <row r="872">
          <cell r="A872">
            <v>5164436</v>
          </cell>
          <cell r="B872">
            <v>5106311</v>
          </cell>
          <cell r="C872">
            <v>4410</v>
          </cell>
          <cell r="D872">
            <v>2510931</v>
          </cell>
          <cell r="E872">
            <v>365</v>
          </cell>
          <cell r="F872">
            <v>277</v>
          </cell>
          <cell r="G872">
            <v>300</v>
          </cell>
          <cell r="H872">
            <v>289</v>
          </cell>
          <cell r="I872">
            <v>310</v>
          </cell>
          <cell r="J872">
            <v>252</v>
          </cell>
          <cell r="K872">
            <v>242</v>
          </cell>
          <cell r="L872">
            <v>216</v>
          </cell>
          <cell r="M872">
            <v>312</v>
          </cell>
        </row>
        <row r="873">
          <cell r="A873">
            <v>5164464</v>
          </cell>
          <cell r="B873">
            <v>5106325</v>
          </cell>
          <cell r="C873">
            <v>4410</v>
          </cell>
          <cell r="D873">
            <v>444027</v>
          </cell>
          <cell r="E873">
            <v>192</v>
          </cell>
          <cell r="F873">
            <v>73</v>
          </cell>
          <cell r="G873">
            <v>70</v>
          </cell>
          <cell r="H873">
            <v>90</v>
          </cell>
          <cell r="I873">
            <v>123</v>
          </cell>
          <cell r="J873">
            <v>123</v>
          </cell>
          <cell r="K873">
            <v>128</v>
          </cell>
          <cell r="L873">
            <v>182</v>
          </cell>
          <cell r="M873">
            <v>197</v>
          </cell>
        </row>
        <row r="874">
          <cell r="A874">
            <v>5183450</v>
          </cell>
          <cell r="B874">
            <v>5115818</v>
          </cell>
          <cell r="C874">
            <v>4410</v>
          </cell>
          <cell r="D874">
            <v>443779</v>
          </cell>
          <cell r="E874">
            <v>116</v>
          </cell>
          <cell r="F874">
            <v>94</v>
          </cell>
          <cell r="G874">
            <v>94</v>
          </cell>
          <cell r="H874">
            <v>94</v>
          </cell>
          <cell r="I874">
            <v>97</v>
          </cell>
          <cell r="J874">
            <v>88</v>
          </cell>
          <cell r="K874">
            <v>102</v>
          </cell>
          <cell r="L874">
            <v>95</v>
          </cell>
          <cell r="M874">
            <v>103</v>
          </cell>
        </row>
        <row r="875">
          <cell r="A875">
            <v>5183662</v>
          </cell>
          <cell r="B875">
            <v>5115924</v>
          </cell>
          <cell r="C875">
            <v>4410</v>
          </cell>
          <cell r="D875">
            <v>443778</v>
          </cell>
          <cell r="E875">
            <v>104</v>
          </cell>
          <cell r="F875">
            <v>107</v>
          </cell>
          <cell r="G875">
            <v>116</v>
          </cell>
          <cell r="H875">
            <v>115</v>
          </cell>
          <cell r="I875">
            <v>117</v>
          </cell>
          <cell r="J875">
            <v>189</v>
          </cell>
          <cell r="K875">
            <v>257</v>
          </cell>
          <cell r="L875">
            <v>220</v>
          </cell>
          <cell r="M875">
            <v>266</v>
          </cell>
        </row>
        <row r="876">
          <cell r="A876">
            <v>5184464</v>
          </cell>
          <cell r="B876">
            <v>5116325</v>
          </cell>
          <cell r="C876">
            <v>4410</v>
          </cell>
          <cell r="D876">
            <v>3651294</v>
          </cell>
          <cell r="E876">
            <v>142</v>
          </cell>
          <cell r="F876">
            <v>130</v>
          </cell>
          <cell r="G876">
            <v>120</v>
          </cell>
          <cell r="H876">
            <v>216</v>
          </cell>
          <cell r="I876">
            <v>260</v>
          </cell>
          <cell r="J876">
            <v>211</v>
          </cell>
          <cell r="K876">
            <v>186</v>
          </cell>
          <cell r="L876">
            <v>158</v>
          </cell>
          <cell r="M876">
            <v>183</v>
          </cell>
        </row>
        <row r="877">
          <cell r="A877">
            <v>5164840</v>
          </cell>
          <cell r="B877">
            <v>5106513</v>
          </cell>
          <cell r="C877">
            <v>4410</v>
          </cell>
          <cell r="D877">
            <v>32997471</v>
          </cell>
          <cell r="E877">
            <v>144</v>
          </cell>
          <cell r="F877">
            <v>77</v>
          </cell>
          <cell r="G877">
            <v>254</v>
          </cell>
          <cell r="H877">
            <v>98</v>
          </cell>
          <cell r="I877">
            <v>131</v>
          </cell>
          <cell r="J877">
            <v>167</v>
          </cell>
          <cell r="K877">
            <v>133</v>
          </cell>
          <cell r="L877">
            <v>232</v>
          </cell>
          <cell r="M877">
            <v>97</v>
          </cell>
        </row>
        <row r="878">
          <cell r="A878">
            <v>5164502</v>
          </cell>
          <cell r="B878">
            <v>5106344</v>
          </cell>
          <cell r="C878">
            <v>4410</v>
          </cell>
          <cell r="D878">
            <v>31981487</v>
          </cell>
          <cell r="E878">
            <v>32</v>
          </cell>
          <cell r="F878">
            <v>33</v>
          </cell>
          <cell r="G878">
            <v>145</v>
          </cell>
          <cell r="H878">
            <v>60</v>
          </cell>
          <cell r="I878">
            <v>75</v>
          </cell>
          <cell r="J878">
            <v>123</v>
          </cell>
          <cell r="K878">
            <v>168</v>
          </cell>
          <cell r="L878">
            <v>97</v>
          </cell>
          <cell r="M878">
            <v>141</v>
          </cell>
        </row>
        <row r="879">
          <cell r="A879">
            <v>5164488</v>
          </cell>
          <cell r="B879">
            <v>5106337</v>
          </cell>
          <cell r="C879">
            <v>4410</v>
          </cell>
          <cell r="D879">
            <v>31116222</v>
          </cell>
          <cell r="E879">
            <v>344</v>
          </cell>
          <cell r="F879">
            <v>152</v>
          </cell>
          <cell r="G879">
            <v>148</v>
          </cell>
          <cell r="H879">
            <v>144</v>
          </cell>
          <cell r="I879">
            <v>213</v>
          </cell>
          <cell r="J879">
            <v>164</v>
          </cell>
          <cell r="K879">
            <v>177</v>
          </cell>
          <cell r="L879">
            <v>176</v>
          </cell>
          <cell r="M879">
            <v>177</v>
          </cell>
        </row>
        <row r="880">
          <cell r="A880">
            <v>5164474</v>
          </cell>
          <cell r="B880">
            <v>5106330</v>
          </cell>
          <cell r="C880">
            <v>4410</v>
          </cell>
          <cell r="D880">
            <v>31116220</v>
          </cell>
          <cell r="E880">
            <v>84</v>
          </cell>
          <cell r="F880">
            <v>6</v>
          </cell>
          <cell r="G880">
            <v>9</v>
          </cell>
          <cell r="H880">
            <v>4</v>
          </cell>
          <cell r="I880">
            <v>9</v>
          </cell>
          <cell r="J880">
            <v>94</v>
          </cell>
          <cell r="K880">
            <v>35</v>
          </cell>
          <cell r="L880">
            <v>338</v>
          </cell>
          <cell r="M880">
            <v>230</v>
          </cell>
        </row>
        <row r="881">
          <cell r="A881">
            <v>5184036</v>
          </cell>
          <cell r="B881">
            <v>5116111</v>
          </cell>
          <cell r="C881">
            <v>4410</v>
          </cell>
          <cell r="D881">
            <v>31987902</v>
          </cell>
          <cell r="E881">
            <v>208</v>
          </cell>
          <cell r="F881">
            <v>186</v>
          </cell>
          <cell r="G881">
            <v>184</v>
          </cell>
          <cell r="H881">
            <v>190</v>
          </cell>
          <cell r="I881">
            <v>213</v>
          </cell>
          <cell r="J881">
            <v>186</v>
          </cell>
          <cell r="K881">
            <v>189</v>
          </cell>
          <cell r="L881">
            <v>199</v>
          </cell>
          <cell r="M881">
            <v>217</v>
          </cell>
        </row>
        <row r="882">
          <cell r="A882">
            <v>5164470</v>
          </cell>
          <cell r="B882">
            <v>5106328</v>
          </cell>
          <cell r="C882">
            <v>4410</v>
          </cell>
          <cell r="D882">
            <v>3519578</v>
          </cell>
          <cell r="E882">
            <v>287</v>
          </cell>
          <cell r="F882">
            <v>234</v>
          </cell>
          <cell r="G882">
            <v>111</v>
          </cell>
          <cell r="H882">
            <v>297</v>
          </cell>
          <cell r="I882">
            <v>220</v>
          </cell>
          <cell r="J882">
            <v>201</v>
          </cell>
          <cell r="K882">
            <v>240</v>
          </cell>
          <cell r="L882">
            <v>206</v>
          </cell>
          <cell r="M882">
            <v>210</v>
          </cell>
        </row>
        <row r="883">
          <cell r="A883">
            <v>5164428</v>
          </cell>
          <cell r="B883">
            <v>5106307</v>
          </cell>
          <cell r="C883">
            <v>4410</v>
          </cell>
          <cell r="D883">
            <v>3530549</v>
          </cell>
          <cell r="E883">
            <v>162</v>
          </cell>
          <cell r="F883">
            <v>137</v>
          </cell>
          <cell r="G883">
            <v>132</v>
          </cell>
          <cell r="H883">
            <v>230</v>
          </cell>
          <cell r="I883">
            <v>207</v>
          </cell>
          <cell r="J883">
            <v>158</v>
          </cell>
          <cell r="K883">
            <v>170</v>
          </cell>
          <cell r="L883">
            <v>176</v>
          </cell>
          <cell r="M883">
            <v>189</v>
          </cell>
        </row>
        <row r="884">
          <cell r="A884">
            <v>5164472</v>
          </cell>
          <cell r="B884">
            <v>5106329</v>
          </cell>
          <cell r="C884">
            <v>4410</v>
          </cell>
          <cell r="D884">
            <v>10409345</v>
          </cell>
          <cell r="E884">
            <v>220</v>
          </cell>
          <cell r="F884">
            <v>276</v>
          </cell>
          <cell r="G884">
            <v>185</v>
          </cell>
          <cell r="H884">
            <v>195</v>
          </cell>
          <cell r="I884">
            <v>213</v>
          </cell>
          <cell r="J884">
            <v>204</v>
          </cell>
          <cell r="K884">
            <v>200</v>
          </cell>
          <cell r="L884">
            <v>182</v>
          </cell>
          <cell r="M884">
            <v>186</v>
          </cell>
        </row>
        <row r="885">
          <cell r="A885">
            <v>5164486</v>
          </cell>
          <cell r="B885">
            <v>5106336</v>
          </cell>
          <cell r="C885">
            <v>4410</v>
          </cell>
          <cell r="D885">
            <v>1692062</v>
          </cell>
          <cell r="E885">
            <v>146</v>
          </cell>
          <cell r="F885">
            <v>0</v>
          </cell>
          <cell r="G885">
            <v>145</v>
          </cell>
          <cell r="H885">
            <v>146</v>
          </cell>
          <cell r="I885">
            <v>153</v>
          </cell>
          <cell r="J885">
            <v>135</v>
          </cell>
          <cell r="K885">
            <v>179</v>
          </cell>
          <cell r="L885">
            <v>68</v>
          </cell>
          <cell r="M885">
            <v>119</v>
          </cell>
        </row>
        <row r="886">
          <cell r="A886">
            <v>5164398</v>
          </cell>
          <cell r="B886">
            <v>5106292</v>
          </cell>
          <cell r="C886">
            <v>4410</v>
          </cell>
          <cell r="D886">
            <v>218322</v>
          </cell>
          <cell r="E886">
            <v>226</v>
          </cell>
          <cell r="F886">
            <v>195</v>
          </cell>
          <cell r="G886">
            <v>220</v>
          </cell>
          <cell r="H886">
            <v>223</v>
          </cell>
          <cell r="I886">
            <v>242</v>
          </cell>
          <cell r="J886">
            <v>224</v>
          </cell>
          <cell r="K886">
            <v>232</v>
          </cell>
          <cell r="L886">
            <v>212</v>
          </cell>
          <cell r="M886">
            <v>117</v>
          </cell>
        </row>
        <row r="887">
          <cell r="A887">
            <v>5164400</v>
          </cell>
          <cell r="B887">
            <v>5106293</v>
          </cell>
          <cell r="C887">
            <v>4410</v>
          </cell>
          <cell r="D887">
            <v>209721</v>
          </cell>
          <cell r="E887">
            <v>283</v>
          </cell>
          <cell r="F887">
            <v>250</v>
          </cell>
          <cell r="G887">
            <v>310</v>
          </cell>
          <cell r="H887">
            <v>196</v>
          </cell>
          <cell r="I887">
            <v>268</v>
          </cell>
          <cell r="J887">
            <v>211</v>
          </cell>
          <cell r="K887">
            <v>939</v>
          </cell>
          <cell r="L887">
            <v>201</v>
          </cell>
          <cell r="M887">
            <v>229</v>
          </cell>
        </row>
        <row r="888">
          <cell r="A888">
            <v>5164498</v>
          </cell>
          <cell r="B888">
            <v>5106342</v>
          </cell>
          <cell r="C888">
            <v>4410</v>
          </cell>
          <cell r="D888">
            <v>157302</v>
          </cell>
          <cell r="E888">
            <v>66</v>
          </cell>
          <cell r="F888">
            <v>35</v>
          </cell>
          <cell r="G888">
            <v>127</v>
          </cell>
          <cell r="H888">
            <v>184</v>
          </cell>
          <cell r="I888">
            <v>212</v>
          </cell>
          <cell r="J888">
            <v>197</v>
          </cell>
          <cell r="K888">
            <v>170</v>
          </cell>
          <cell r="L888">
            <v>148</v>
          </cell>
          <cell r="M888">
            <v>128</v>
          </cell>
        </row>
        <row r="889">
          <cell r="A889">
            <v>5164478</v>
          </cell>
          <cell r="B889">
            <v>5106332</v>
          </cell>
          <cell r="C889">
            <v>4410</v>
          </cell>
          <cell r="D889">
            <v>156841</v>
          </cell>
          <cell r="E889">
            <v>265</v>
          </cell>
          <cell r="F889">
            <v>209</v>
          </cell>
          <cell r="G889">
            <v>237</v>
          </cell>
          <cell r="H889">
            <v>226</v>
          </cell>
          <cell r="I889">
            <v>227</v>
          </cell>
          <cell r="J889">
            <v>223</v>
          </cell>
          <cell r="K889">
            <v>252</v>
          </cell>
          <cell r="L889">
            <v>257</v>
          </cell>
          <cell r="M889">
            <v>244</v>
          </cell>
        </row>
        <row r="890">
          <cell r="A890">
            <v>5183910</v>
          </cell>
          <cell r="B890">
            <v>5116048</v>
          </cell>
          <cell r="C890">
            <v>4410</v>
          </cell>
          <cell r="D890">
            <v>358969</v>
          </cell>
          <cell r="E890">
            <v>87</v>
          </cell>
          <cell r="F890">
            <v>109</v>
          </cell>
          <cell r="G890">
            <v>106</v>
          </cell>
          <cell r="H890">
            <v>213</v>
          </cell>
          <cell r="I890">
            <v>150</v>
          </cell>
          <cell r="J890">
            <v>178</v>
          </cell>
          <cell r="K890">
            <v>100</v>
          </cell>
          <cell r="L890">
            <v>125</v>
          </cell>
          <cell r="M890">
            <v>97</v>
          </cell>
        </row>
        <row r="891">
          <cell r="A891">
            <v>5184530</v>
          </cell>
          <cell r="B891">
            <v>5116358</v>
          </cell>
          <cell r="C891">
            <v>4410</v>
          </cell>
          <cell r="D891">
            <v>16008613</v>
          </cell>
          <cell r="E891">
            <v>341</v>
          </cell>
          <cell r="F891">
            <v>322</v>
          </cell>
          <cell r="G891">
            <v>298</v>
          </cell>
          <cell r="H891">
            <v>295</v>
          </cell>
          <cell r="I891">
            <v>300</v>
          </cell>
          <cell r="J891">
            <v>181</v>
          </cell>
          <cell r="K891">
            <v>0</v>
          </cell>
          <cell r="L891">
            <v>219</v>
          </cell>
          <cell r="M891">
            <v>219</v>
          </cell>
        </row>
        <row r="892">
          <cell r="A892">
            <v>5184040</v>
          </cell>
          <cell r="B892">
            <v>5116113</v>
          </cell>
          <cell r="C892">
            <v>4410</v>
          </cell>
          <cell r="D892">
            <v>16005829</v>
          </cell>
          <cell r="E892">
            <v>219</v>
          </cell>
          <cell r="F892">
            <v>204</v>
          </cell>
          <cell r="G892">
            <v>198</v>
          </cell>
          <cell r="H892">
            <v>189</v>
          </cell>
          <cell r="I892">
            <v>157</v>
          </cell>
          <cell r="J892">
            <v>137</v>
          </cell>
          <cell r="K892">
            <v>141</v>
          </cell>
          <cell r="L892">
            <v>132</v>
          </cell>
          <cell r="M892">
            <v>159</v>
          </cell>
        </row>
        <row r="893">
          <cell r="A893">
            <v>5164476</v>
          </cell>
          <cell r="B893">
            <v>5106331</v>
          </cell>
          <cell r="C893">
            <v>4410</v>
          </cell>
          <cell r="D893">
            <v>16005871</v>
          </cell>
          <cell r="E893">
            <v>229</v>
          </cell>
          <cell r="F893">
            <v>150</v>
          </cell>
          <cell r="G893">
            <v>226</v>
          </cell>
          <cell r="H893">
            <v>166</v>
          </cell>
          <cell r="I893">
            <v>149</v>
          </cell>
          <cell r="J893">
            <v>147</v>
          </cell>
          <cell r="K893">
            <v>156</v>
          </cell>
          <cell r="L893">
            <v>155</v>
          </cell>
          <cell r="M893">
            <v>152</v>
          </cell>
        </row>
        <row r="894">
          <cell r="A894">
            <v>5164846</v>
          </cell>
          <cell r="B894">
            <v>5106516</v>
          </cell>
          <cell r="C894">
            <v>4410</v>
          </cell>
          <cell r="D894">
            <v>31988589</v>
          </cell>
          <cell r="E894">
            <v>172</v>
          </cell>
          <cell r="F894">
            <v>152</v>
          </cell>
          <cell r="G894">
            <v>148</v>
          </cell>
          <cell r="H894">
            <v>144</v>
          </cell>
          <cell r="I894">
            <v>213</v>
          </cell>
          <cell r="J894">
            <v>68</v>
          </cell>
          <cell r="K894">
            <v>83</v>
          </cell>
          <cell r="L894">
            <v>77</v>
          </cell>
          <cell r="M894">
            <v>74</v>
          </cell>
        </row>
        <row r="895">
          <cell r="A895">
            <v>5164854</v>
          </cell>
          <cell r="B895">
            <v>5106520</v>
          </cell>
          <cell r="C895">
            <v>4410</v>
          </cell>
          <cell r="D895">
            <v>10279394</v>
          </cell>
          <cell r="E895">
            <v>420</v>
          </cell>
          <cell r="F895">
            <v>367</v>
          </cell>
          <cell r="G895">
            <v>315</v>
          </cell>
          <cell r="H895">
            <v>290</v>
          </cell>
          <cell r="I895">
            <v>291</v>
          </cell>
          <cell r="J895">
            <v>262</v>
          </cell>
          <cell r="K895">
            <v>284</v>
          </cell>
          <cell r="L895">
            <v>275</v>
          </cell>
          <cell r="M895">
            <v>276</v>
          </cell>
        </row>
        <row r="896">
          <cell r="A896">
            <v>5164480</v>
          </cell>
          <cell r="B896">
            <v>5106333</v>
          </cell>
          <cell r="C896">
            <v>4410</v>
          </cell>
          <cell r="D896">
            <v>1900725</v>
          </cell>
          <cell r="E896">
            <v>123</v>
          </cell>
          <cell r="F896">
            <v>43</v>
          </cell>
          <cell r="G896">
            <v>12</v>
          </cell>
          <cell r="H896">
            <v>19</v>
          </cell>
          <cell r="I896">
            <v>79</v>
          </cell>
          <cell r="J896">
            <v>0</v>
          </cell>
          <cell r="K896">
            <v>34</v>
          </cell>
          <cell r="L896">
            <v>8</v>
          </cell>
          <cell r="M896">
            <v>9</v>
          </cell>
        </row>
        <row r="897">
          <cell r="A897">
            <v>5184486</v>
          </cell>
          <cell r="B897">
            <v>5116336</v>
          </cell>
          <cell r="C897">
            <v>4410</v>
          </cell>
          <cell r="D897">
            <v>1616529</v>
          </cell>
          <cell r="E897">
            <v>193</v>
          </cell>
          <cell r="F897">
            <v>157</v>
          </cell>
          <cell r="G897">
            <v>174</v>
          </cell>
          <cell r="H897">
            <v>173</v>
          </cell>
          <cell r="I897">
            <v>189</v>
          </cell>
          <cell r="J897">
            <v>161</v>
          </cell>
          <cell r="K897">
            <v>175</v>
          </cell>
          <cell r="L897">
            <v>164</v>
          </cell>
          <cell r="M897">
            <v>194</v>
          </cell>
        </row>
        <row r="898">
          <cell r="A898">
            <v>5164484</v>
          </cell>
          <cell r="B898">
            <v>5106335</v>
          </cell>
          <cell r="C898">
            <v>4410</v>
          </cell>
          <cell r="D898">
            <v>1691804</v>
          </cell>
          <cell r="E898">
            <v>215</v>
          </cell>
          <cell r="F898">
            <v>174</v>
          </cell>
          <cell r="G898">
            <v>181</v>
          </cell>
          <cell r="H898">
            <v>195</v>
          </cell>
          <cell r="I898">
            <v>230</v>
          </cell>
          <cell r="J898">
            <v>198</v>
          </cell>
          <cell r="K898">
            <v>194</v>
          </cell>
          <cell r="L898">
            <v>184</v>
          </cell>
          <cell r="M898">
            <v>116</v>
          </cell>
        </row>
        <row r="899">
          <cell r="A899">
            <v>5164396</v>
          </cell>
          <cell r="B899">
            <v>5106291</v>
          </cell>
          <cell r="C899">
            <v>4410</v>
          </cell>
          <cell r="D899">
            <v>1691868</v>
          </cell>
          <cell r="E899">
            <v>223</v>
          </cell>
          <cell r="F899">
            <v>187</v>
          </cell>
          <cell r="G899">
            <v>193</v>
          </cell>
          <cell r="H899">
            <v>197</v>
          </cell>
          <cell r="I899">
            <v>196</v>
          </cell>
          <cell r="J899">
            <v>188</v>
          </cell>
          <cell r="K899">
            <v>500</v>
          </cell>
          <cell r="L899">
            <v>165</v>
          </cell>
          <cell r="M899">
            <v>150</v>
          </cell>
        </row>
        <row r="900">
          <cell r="A900">
            <v>5164482</v>
          </cell>
          <cell r="B900">
            <v>5106334</v>
          </cell>
          <cell r="C900">
            <v>4410</v>
          </cell>
          <cell r="D900">
            <v>1728799</v>
          </cell>
          <cell r="E900">
            <v>179</v>
          </cell>
          <cell r="F900">
            <v>162</v>
          </cell>
          <cell r="G900">
            <v>175</v>
          </cell>
          <cell r="H900">
            <v>180</v>
          </cell>
          <cell r="I900">
            <v>206</v>
          </cell>
          <cell r="J900">
            <v>180</v>
          </cell>
          <cell r="K900">
            <v>167</v>
          </cell>
          <cell r="L900">
            <v>186</v>
          </cell>
          <cell r="M900">
            <v>219</v>
          </cell>
        </row>
        <row r="901">
          <cell r="A901">
            <v>5184022</v>
          </cell>
          <cell r="B901">
            <v>5116104</v>
          </cell>
          <cell r="C901">
            <v>4410</v>
          </cell>
          <cell r="D901">
            <v>1730273</v>
          </cell>
          <cell r="E901">
            <v>189</v>
          </cell>
          <cell r="F901">
            <v>149</v>
          </cell>
          <cell r="G901">
            <v>163</v>
          </cell>
          <cell r="H901">
            <v>152</v>
          </cell>
          <cell r="I901">
            <v>161</v>
          </cell>
          <cell r="J901">
            <v>133</v>
          </cell>
          <cell r="K901">
            <v>135</v>
          </cell>
          <cell r="L901">
            <v>130</v>
          </cell>
          <cell r="M901">
            <v>134</v>
          </cell>
        </row>
        <row r="902">
          <cell r="A902">
            <v>5184508</v>
          </cell>
          <cell r="B902">
            <v>5116347</v>
          </cell>
          <cell r="C902">
            <v>4410</v>
          </cell>
          <cell r="D902">
            <v>3306160</v>
          </cell>
          <cell r="E902">
            <v>269</v>
          </cell>
          <cell r="F902">
            <v>184</v>
          </cell>
          <cell r="G902">
            <v>249</v>
          </cell>
          <cell r="H902">
            <v>202</v>
          </cell>
          <cell r="I902">
            <v>240</v>
          </cell>
          <cell r="J902">
            <v>442</v>
          </cell>
          <cell r="K902">
            <v>221</v>
          </cell>
          <cell r="L902">
            <v>191</v>
          </cell>
          <cell r="M902">
            <v>205</v>
          </cell>
        </row>
        <row r="903">
          <cell r="A903">
            <v>5183954</v>
          </cell>
          <cell r="B903">
            <v>5116070</v>
          </cell>
          <cell r="C903">
            <v>4410</v>
          </cell>
          <cell r="D903">
            <v>6826851</v>
          </cell>
          <cell r="E903">
            <v>214</v>
          </cell>
          <cell r="F903">
            <v>200</v>
          </cell>
          <cell r="G903">
            <v>206</v>
          </cell>
          <cell r="H903">
            <v>159</v>
          </cell>
          <cell r="I903">
            <v>163</v>
          </cell>
          <cell r="J903">
            <v>54</v>
          </cell>
          <cell r="K903">
            <v>170</v>
          </cell>
          <cell r="L903">
            <v>26</v>
          </cell>
          <cell r="M903">
            <v>228</v>
          </cell>
        </row>
        <row r="904">
          <cell r="A904">
            <v>5164830</v>
          </cell>
          <cell r="B904">
            <v>5106508</v>
          </cell>
          <cell r="C904">
            <v>4410</v>
          </cell>
          <cell r="D904">
            <v>2182722</v>
          </cell>
          <cell r="E904">
            <v>160</v>
          </cell>
          <cell r="F904">
            <v>122</v>
          </cell>
          <cell r="G904">
            <v>124</v>
          </cell>
          <cell r="H904">
            <v>128</v>
          </cell>
          <cell r="I904">
            <v>136</v>
          </cell>
          <cell r="J904">
            <v>113</v>
          </cell>
          <cell r="K904">
            <v>131</v>
          </cell>
          <cell r="L904">
            <v>136</v>
          </cell>
          <cell r="M904">
            <v>132</v>
          </cell>
        </row>
        <row r="905">
          <cell r="A905">
            <v>5164852</v>
          </cell>
          <cell r="B905">
            <v>5106519</v>
          </cell>
          <cell r="C905">
            <v>4410</v>
          </cell>
          <cell r="D905">
            <v>2101213</v>
          </cell>
          <cell r="E905">
            <v>333</v>
          </cell>
          <cell r="F905">
            <v>274</v>
          </cell>
          <cell r="G905">
            <v>302</v>
          </cell>
          <cell r="H905">
            <v>261</v>
          </cell>
          <cell r="I905">
            <v>297</v>
          </cell>
          <cell r="J905">
            <v>249</v>
          </cell>
          <cell r="K905">
            <v>270</v>
          </cell>
          <cell r="L905">
            <v>280</v>
          </cell>
          <cell r="M905">
            <v>290</v>
          </cell>
        </row>
        <row r="906">
          <cell r="A906">
            <v>5164834</v>
          </cell>
          <cell r="B906">
            <v>5106510</v>
          </cell>
          <cell r="C906">
            <v>4410</v>
          </cell>
          <cell r="D906">
            <v>2197971</v>
          </cell>
          <cell r="E906">
            <v>140</v>
          </cell>
          <cell r="F906">
            <v>254</v>
          </cell>
          <cell r="G906">
            <v>129</v>
          </cell>
          <cell r="H906">
            <v>106</v>
          </cell>
          <cell r="I906">
            <v>117</v>
          </cell>
          <cell r="J906">
            <v>112</v>
          </cell>
          <cell r="K906">
            <v>89</v>
          </cell>
          <cell r="L906">
            <v>142</v>
          </cell>
          <cell r="M906">
            <v>143</v>
          </cell>
        </row>
        <row r="907">
          <cell r="A907">
            <v>5164850</v>
          </cell>
          <cell r="B907">
            <v>5106518</v>
          </cell>
          <cell r="C907">
            <v>4410</v>
          </cell>
          <cell r="D907">
            <v>2196750</v>
          </cell>
          <cell r="E907">
            <v>375</v>
          </cell>
          <cell r="F907">
            <v>283</v>
          </cell>
          <cell r="G907">
            <v>290</v>
          </cell>
          <cell r="H907">
            <v>289</v>
          </cell>
          <cell r="I907">
            <v>330</v>
          </cell>
          <cell r="J907">
            <v>287</v>
          </cell>
          <cell r="K907">
            <v>309</v>
          </cell>
          <cell r="L907">
            <v>295</v>
          </cell>
          <cell r="M907">
            <v>305</v>
          </cell>
        </row>
        <row r="908">
          <cell r="A908">
            <v>5164492</v>
          </cell>
          <cell r="B908">
            <v>5106339</v>
          </cell>
          <cell r="C908">
            <v>4410</v>
          </cell>
          <cell r="D908">
            <v>1752876</v>
          </cell>
          <cell r="E908">
            <v>215</v>
          </cell>
          <cell r="F908">
            <v>195</v>
          </cell>
          <cell r="G908">
            <v>221</v>
          </cell>
          <cell r="H908">
            <v>194</v>
          </cell>
          <cell r="I908">
            <v>175</v>
          </cell>
          <cell r="J908">
            <v>147</v>
          </cell>
          <cell r="K908">
            <v>183</v>
          </cell>
          <cell r="L908">
            <v>179</v>
          </cell>
          <cell r="M908">
            <v>191</v>
          </cell>
        </row>
        <row r="909">
          <cell r="A909">
            <v>5184034</v>
          </cell>
          <cell r="B909">
            <v>5116110</v>
          </cell>
          <cell r="C909">
            <v>4410</v>
          </cell>
          <cell r="D909">
            <v>3360635</v>
          </cell>
          <cell r="E909">
            <v>329</v>
          </cell>
          <cell r="F909">
            <v>265</v>
          </cell>
          <cell r="G909">
            <v>299</v>
          </cell>
          <cell r="H909">
            <v>286</v>
          </cell>
          <cell r="I909">
            <v>307</v>
          </cell>
          <cell r="J909">
            <v>261</v>
          </cell>
          <cell r="K909">
            <v>295</v>
          </cell>
          <cell r="L909">
            <v>235</v>
          </cell>
          <cell r="M909">
            <v>351</v>
          </cell>
        </row>
        <row r="910">
          <cell r="A910">
            <v>5184038</v>
          </cell>
          <cell r="B910">
            <v>5116112</v>
          </cell>
          <cell r="C910">
            <v>4410</v>
          </cell>
          <cell r="D910">
            <v>3366515</v>
          </cell>
          <cell r="E910">
            <v>177</v>
          </cell>
          <cell r="F910">
            <v>153</v>
          </cell>
          <cell r="G910">
            <v>162</v>
          </cell>
          <cell r="H910">
            <v>157</v>
          </cell>
          <cell r="I910">
            <v>158</v>
          </cell>
          <cell r="J910">
            <v>149</v>
          </cell>
          <cell r="K910">
            <v>162</v>
          </cell>
          <cell r="L910">
            <v>167</v>
          </cell>
          <cell r="M910">
            <v>170</v>
          </cell>
        </row>
        <row r="911">
          <cell r="A911">
            <v>5184066</v>
          </cell>
          <cell r="B911">
            <v>5116126</v>
          </cell>
          <cell r="C911">
            <v>4410</v>
          </cell>
          <cell r="D911">
            <v>2206650</v>
          </cell>
          <cell r="E911">
            <v>218</v>
          </cell>
          <cell r="F911">
            <v>148</v>
          </cell>
          <cell r="G911">
            <v>152</v>
          </cell>
          <cell r="H911">
            <v>170</v>
          </cell>
          <cell r="I911">
            <v>175</v>
          </cell>
          <cell r="J911">
            <v>142</v>
          </cell>
          <cell r="K911">
            <v>126</v>
          </cell>
          <cell r="L911">
            <v>112</v>
          </cell>
          <cell r="M911">
            <v>119</v>
          </cell>
        </row>
        <row r="912">
          <cell r="A912">
            <v>5183998</v>
          </cell>
          <cell r="B912">
            <v>5116092</v>
          </cell>
          <cell r="C912">
            <v>4410</v>
          </cell>
          <cell r="D912">
            <v>7285289</v>
          </cell>
          <cell r="E912">
            <v>106</v>
          </cell>
          <cell r="F912">
            <v>104</v>
          </cell>
          <cell r="G912">
            <v>192</v>
          </cell>
          <cell r="H912">
            <v>108</v>
          </cell>
          <cell r="I912">
            <v>107</v>
          </cell>
          <cell r="J912">
            <v>92</v>
          </cell>
          <cell r="K912">
            <v>89</v>
          </cell>
          <cell r="L912">
            <v>74</v>
          </cell>
          <cell r="M912">
            <v>90</v>
          </cell>
        </row>
        <row r="913">
          <cell r="A913">
            <v>5164836</v>
          </cell>
          <cell r="B913">
            <v>5106511</v>
          </cell>
          <cell r="C913">
            <v>4410</v>
          </cell>
          <cell r="D913">
            <v>7286761</v>
          </cell>
          <cell r="E913">
            <v>134</v>
          </cell>
          <cell r="F913">
            <v>107</v>
          </cell>
          <cell r="G913">
            <v>118</v>
          </cell>
          <cell r="H913">
            <v>106</v>
          </cell>
          <cell r="I913">
            <v>103</v>
          </cell>
          <cell r="J913">
            <v>114</v>
          </cell>
          <cell r="K913">
            <v>119</v>
          </cell>
          <cell r="L913">
            <v>105</v>
          </cell>
          <cell r="M913">
            <v>108</v>
          </cell>
        </row>
        <row r="914">
          <cell r="A914">
            <v>5164848</v>
          </cell>
          <cell r="B914">
            <v>5106517</v>
          </cell>
          <cell r="C914">
            <v>4410</v>
          </cell>
          <cell r="D914">
            <v>7286813</v>
          </cell>
          <cell r="E914">
            <v>306</v>
          </cell>
          <cell r="F914">
            <v>478</v>
          </cell>
          <cell r="G914">
            <v>257</v>
          </cell>
          <cell r="H914">
            <v>172</v>
          </cell>
          <cell r="I914">
            <v>134</v>
          </cell>
          <cell r="J914">
            <v>128</v>
          </cell>
          <cell r="K914">
            <v>128</v>
          </cell>
          <cell r="L914">
            <v>120</v>
          </cell>
          <cell r="M914">
            <v>209</v>
          </cell>
        </row>
        <row r="915">
          <cell r="A915">
            <v>5164838</v>
          </cell>
          <cell r="B915">
            <v>5106512</v>
          </cell>
          <cell r="C915">
            <v>4410</v>
          </cell>
          <cell r="D915">
            <v>7286515</v>
          </cell>
          <cell r="E915">
            <v>221</v>
          </cell>
          <cell r="F915">
            <v>174</v>
          </cell>
          <cell r="G915">
            <v>163</v>
          </cell>
          <cell r="H915">
            <v>164</v>
          </cell>
          <cell r="I915">
            <v>177</v>
          </cell>
          <cell r="J915">
            <v>169</v>
          </cell>
          <cell r="K915">
            <v>182</v>
          </cell>
          <cell r="L915">
            <v>172</v>
          </cell>
          <cell r="M915">
            <v>214</v>
          </cell>
        </row>
        <row r="916">
          <cell r="A916">
            <v>5164500</v>
          </cell>
          <cell r="B916">
            <v>5106343</v>
          </cell>
          <cell r="C916">
            <v>4410</v>
          </cell>
          <cell r="D916">
            <v>7285279</v>
          </cell>
          <cell r="E916">
            <v>293</v>
          </cell>
          <cell r="F916">
            <v>335</v>
          </cell>
          <cell r="G916">
            <v>401</v>
          </cell>
          <cell r="H916">
            <v>335</v>
          </cell>
          <cell r="I916">
            <v>365</v>
          </cell>
          <cell r="J916">
            <v>325</v>
          </cell>
          <cell r="K916">
            <v>358</v>
          </cell>
          <cell r="L916">
            <v>361</v>
          </cell>
          <cell r="M916">
            <v>365</v>
          </cell>
        </row>
        <row r="917">
          <cell r="A917">
            <v>5184044</v>
          </cell>
          <cell r="B917">
            <v>5116115</v>
          </cell>
          <cell r="C917">
            <v>4410</v>
          </cell>
          <cell r="D917">
            <v>7725827</v>
          </cell>
          <cell r="E917">
            <v>150</v>
          </cell>
          <cell r="F917">
            <v>114</v>
          </cell>
          <cell r="G917">
            <v>134</v>
          </cell>
          <cell r="H917">
            <v>126</v>
          </cell>
          <cell r="I917">
            <v>123</v>
          </cell>
          <cell r="J917">
            <v>146</v>
          </cell>
          <cell r="K917">
            <v>156</v>
          </cell>
          <cell r="L917">
            <v>133</v>
          </cell>
          <cell r="M917">
            <v>127</v>
          </cell>
        </row>
        <row r="918">
          <cell r="A918">
            <v>5164842</v>
          </cell>
          <cell r="B918">
            <v>5106514</v>
          </cell>
          <cell r="C918">
            <v>4410</v>
          </cell>
          <cell r="D918">
            <v>18490459</v>
          </cell>
          <cell r="E918">
            <v>314</v>
          </cell>
          <cell r="F918">
            <v>248</v>
          </cell>
          <cell r="G918">
            <v>271</v>
          </cell>
          <cell r="H918">
            <v>254</v>
          </cell>
          <cell r="I918">
            <v>279</v>
          </cell>
          <cell r="J918">
            <v>285</v>
          </cell>
          <cell r="K918">
            <v>306</v>
          </cell>
          <cell r="L918">
            <v>290</v>
          </cell>
          <cell r="M918">
            <v>288</v>
          </cell>
        </row>
        <row r="919">
          <cell r="A919">
            <v>5164494</v>
          </cell>
          <cell r="B919">
            <v>5106340</v>
          </cell>
          <cell r="C919">
            <v>4410</v>
          </cell>
          <cell r="D919">
            <v>15961978</v>
          </cell>
          <cell r="E919">
            <v>283</v>
          </cell>
          <cell r="F919">
            <v>253</v>
          </cell>
          <cell r="G919">
            <v>266</v>
          </cell>
          <cell r="H919">
            <v>242</v>
          </cell>
          <cell r="I919">
            <v>279</v>
          </cell>
          <cell r="J919">
            <v>234</v>
          </cell>
          <cell r="K919">
            <v>272</v>
          </cell>
          <cell r="L919">
            <v>253</v>
          </cell>
          <cell r="M919">
            <v>230</v>
          </cell>
        </row>
        <row r="920">
          <cell r="A920">
            <v>5164414</v>
          </cell>
          <cell r="B920">
            <v>5106300</v>
          </cell>
          <cell r="C920">
            <v>4410</v>
          </cell>
          <cell r="D920">
            <v>2511585</v>
          </cell>
          <cell r="E920">
            <v>157</v>
          </cell>
          <cell r="F920">
            <v>128</v>
          </cell>
          <cell r="G920">
            <v>138</v>
          </cell>
          <cell r="H920">
            <v>133</v>
          </cell>
          <cell r="I920">
            <v>134</v>
          </cell>
          <cell r="J920">
            <v>120</v>
          </cell>
          <cell r="K920">
            <v>130</v>
          </cell>
          <cell r="L920">
            <v>118</v>
          </cell>
          <cell r="M920">
            <v>129</v>
          </cell>
        </row>
        <row r="921">
          <cell r="A921">
            <v>5164412</v>
          </cell>
          <cell r="B921">
            <v>5106299</v>
          </cell>
          <cell r="C921">
            <v>4410</v>
          </cell>
          <cell r="D921">
            <v>2511559</v>
          </cell>
          <cell r="E921">
            <v>94</v>
          </cell>
          <cell r="F921">
            <v>114</v>
          </cell>
          <cell r="G921">
            <v>117</v>
          </cell>
          <cell r="H921">
            <v>80</v>
          </cell>
          <cell r="I921">
            <v>121</v>
          </cell>
          <cell r="J921">
            <v>110</v>
          </cell>
          <cell r="K921">
            <v>113</v>
          </cell>
          <cell r="L921">
            <v>103</v>
          </cell>
          <cell r="M921">
            <v>89</v>
          </cell>
        </row>
        <row r="922">
          <cell r="A922">
            <v>5164408</v>
          </cell>
          <cell r="B922">
            <v>5106297</v>
          </cell>
          <cell r="C922">
            <v>4410</v>
          </cell>
          <cell r="D922">
            <v>2511596</v>
          </cell>
          <cell r="E922">
            <v>246</v>
          </cell>
          <cell r="F922">
            <v>212</v>
          </cell>
          <cell r="G922">
            <v>217</v>
          </cell>
          <cell r="H922">
            <v>222</v>
          </cell>
          <cell r="I922">
            <v>233</v>
          </cell>
          <cell r="J922">
            <v>218</v>
          </cell>
          <cell r="K922">
            <v>229</v>
          </cell>
          <cell r="L922">
            <v>213</v>
          </cell>
          <cell r="M922">
            <v>210</v>
          </cell>
        </row>
        <row r="923">
          <cell r="A923">
            <v>5164416</v>
          </cell>
          <cell r="B923">
            <v>5106301</v>
          </cell>
          <cell r="C923">
            <v>4410</v>
          </cell>
          <cell r="D923">
            <v>2511578</v>
          </cell>
          <cell r="E923">
            <v>165</v>
          </cell>
          <cell r="F923">
            <v>133</v>
          </cell>
          <cell r="G923">
            <v>89</v>
          </cell>
          <cell r="H923">
            <v>129</v>
          </cell>
          <cell r="I923">
            <v>126</v>
          </cell>
          <cell r="J923">
            <v>201</v>
          </cell>
          <cell r="K923">
            <v>116</v>
          </cell>
          <cell r="L923">
            <v>101</v>
          </cell>
          <cell r="M923">
            <v>108</v>
          </cell>
        </row>
        <row r="924">
          <cell r="A924">
            <v>5164418</v>
          </cell>
          <cell r="B924">
            <v>5106302</v>
          </cell>
          <cell r="C924">
            <v>4410</v>
          </cell>
          <cell r="D924">
            <v>2511603</v>
          </cell>
          <cell r="E924">
            <v>238</v>
          </cell>
          <cell r="F924">
            <v>209</v>
          </cell>
          <cell r="G924">
            <v>212</v>
          </cell>
          <cell r="H924">
            <v>225</v>
          </cell>
          <cell r="I924">
            <v>137</v>
          </cell>
          <cell r="J924">
            <v>201</v>
          </cell>
          <cell r="K924">
            <v>206</v>
          </cell>
          <cell r="L924">
            <v>199</v>
          </cell>
          <cell r="M924">
            <v>202</v>
          </cell>
        </row>
        <row r="925">
          <cell r="A925">
            <v>5164402</v>
          </cell>
          <cell r="B925">
            <v>5106294</v>
          </cell>
          <cell r="C925">
            <v>4410</v>
          </cell>
          <cell r="D925">
            <v>2511592</v>
          </cell>
          <cell r="E925">
            <v>254</v>
          </cell>
          <cell r="F925">
            <v>219</v>
          </cell>
          <cell r="G925">
            <v>203</v>
          </cell>
          <cell r="H925">
            <v>248</v>
          </cell>
          <cell r="I925">
            <v>251</v>
          </cell>
          <cell r="J925">
            <v>84</v>
          </cell>
          <cell r="K925">
            <v>163</v>
          </cell>
          <cell r="L925">
            <v>187</v>
          </cell>
          <cell r="M925">
            <v>213</v>
          </cell>
        </row>
        <row r="926">
          <cell r="A926">
            <v>5164406</v>
          </cell>
          <cell r="B926">
            <v>5106296</v>
          </cell>
          <cell r="C926">
            <v>4410</v>
          </cell>
          <cell r="D926">
            <v>2511575</v>
          </cell>
          <cell r="E926">
            <v>311</v>
          </cell>
          <cell r="F926">
            <v>274</v>
          </cell>
          <cell r="G926">
            <v>259</v>
          </cell>
          <cell r="H926">
            <v>256</v>
          </cell>
          <cell r="I926">
            <v>253</v>
          </cell>
          <cell r="J926">
            <v>90</v>
          </cell>
          <cell r="K926">
            <v>287</v>
          </cell>
          <cell r="L926">
            <v>271</v>
          </cell>
          <cell r="M926">
            <v>258</v>
          </cell>
        </row>
        <row r="927">
          <cell r="A927">
            <v>5164404</v>
          </cell>
          <cell r="B927">
            <v>5106295</v>
          </cell>
          <cell r="C927">
            <v>4410</v>
          </cell>
          <cell r="D927">
            <v>2511573</v>
          </cell>
          <cell r="E927">
            <v>77</v>
          </cell>
          <cell r="F927">
            <v>30</v>
          </cell>
          <cell r="G927">
            <v>52</v>
          </cell>
          <cell r="H927">
            <v>67</v>
          </cell>
          <cell r="I927">
            <v>77</v>
          </cell>
          <cell r="J927">
            <v>87</v>
          </cell>
          <cell r="K927">
            <v>92</v>
          </cell>
          <cell r="L927">
            <v>100</v>
          </cell>
          <cell r="M927">
            <v>113</v>
          </cell>
        </row>
        <row r="928">
          <cell r="A928">
            <v>5164420</v>
          </cell>
          <cell r="B928">
            <v>5106303</v>
          </cell>
          <cell r="C928">
            <v>4410</v>
          </cell>
          <cell r="D928">
            <v>2511600</v>
          </cell>
          <cell r="E928">
            <v>242</v>
          </cell>
          <cell r="F928">
            <v>184</v>
          </cell>
          <cell r="G928">
            <v>199</v>
          </cell>
          <cell r="H928">
            <v>201</v>
          </cell>
          <cell r="I928">
            <v>236</v>
          </cell>
          <cell r="J928">
            <v>190</v>
          </cell>
          <cell r="K928">
            <v>207</v>
          </cell>
          <cell r="L928">
            <v>200</v>
          </cell>
          <cell r="M928">
            <v>191</v>
          </cell>
        </row>
        <row r="929">
          <cell r="A929">
            <v>5164422</v>
          </cell>
          <cell r="B929">
            <v>5106304</v>
          </cell>
          <cell r="C929">
            <v>4410</v>
          </cell>
          <cell r="D929">
            <v>2511565</v>
          </cell>
          <cell r="E929">
            <v>293</v>
          </cell>
          <cell r="F929">
            <v>130</v>
          </cell>
          <cell r="G929">
            <v>170</v>
          </cell>
          <cell r="H929">
            <v>245</v>
          </cell>
          <cell r="I929">
            <v>18</v>
          </cell>
          <cell r="J929">
            <v>214</v>
          </cell>
          <cell r="K929">
            <v>83</v>
          </cell>
          <cell r="L929">
            <v>154</v>
          </cell>
          <cell r="M929">
            <v>81</v>
          </cell>
        </row>
        <row r="930">
          <cell r="A930">
            <v>5164424</v>
          </cell>
          <cell r="B930">
            <v>5106305</v>
          </cell>
          <cell r="C930">
            <v>4410</v>
          </cell>
          <cell r="D930">
            <v>2511593</v>
          </cell>
          <cell r="E930">
            <v>142</v>
          </cell>
          <cell r="F930">
            <v>115</v>
          </cell>
          <cell r="G930">
            <v>97</v>
          </cell>
          <cell r="H930">
            <v>104</v>
          </cell>
          <cell r="I930">
            <v>107</v>
          </cell>
          <cell r="J930">
            <v>88</v>
          </cell>
          <cell r="K930">
            <v>82</v>
          </cell>
          <cell r="L930">
            <v>82</v>
          </cell>
          <cell r="M930">
            <v>113</v>
          </cell>
        </row>
        <row r="931">
          <cell r="A931">
            <v>5164426</v>
          </cell>
          <cell r="B931">
            <v>5106306</v>
          </cell>
          <cell r="C931">
            <v>4410</v>
          </cell>
          <cell r="D931">
            <v>2511574</v>
          </cell>
          <cell r="E931">
            <v>194</v>
          </cell>
          <cell r="F931">
            <v>164</v>
          </cell>
          <cell r="G931">
            <v>165</v>
          </cell>
          <cell r="H931">
            <v>158</v>
          </cell>
          <cell r="I931">
            <v>171</v>
          </cell>
          <cell r="J931">
            <v>149</v>
          </cell>
          <cell r="K931">
            <v>173</v>
          </cell>
          <cell r="L931">
            <v>162</v>
          </cell>
          <cell r="M931">
            <v>165</v>
          </cell>
        </row>
        <row r="932">
          <cell r="A932">
            <v>5183976</v>
          </cell>
          <cell r="B932">
            <v>5116081</v>
          </cell>
          <cell r="C932">
            <v>4410</v>
          </cell>
          <cell r="D932">
            <v>443758</v>
          </cell>
          <cell r="E932">
            <v>390</v>
          </cell>
          <cell r="F932">
            <v>305</v>
          </cell>
          <cell r="G932">
            <v>339</v>
          </cell>
          <cell r="H932">
            <v>321</v>
          </cell>
          <cell r="I932">
            <v>333</v>
          </cell>
          <cell r="J932">
            <v>319</v>
          </cell>
          <cell r="K932">
            <v>332</v>
          </cell>
          <cell r="L932">
            <v>319</v>
          </cell>
          <cell r="M932">
            <v>327</v>
          </cell>
        </row>
        <row r="933">
          <cell r="A933">
            <v>5183932</v>
          </cell>
          <cell r="B933">
            <v>5116059</v>
          </cell>
          <cell r="C933">
            <v>4410</v>
          </cell>
          <cell r="D933">
            <v>3954342</v>
          </cell>
          <cell r="E933">
            <v>428</v>
          </cell>
          <cell r="F933">
            <v>275</v>
          </cell>
          <cell r="G933">
            <v>250</v>
          </cell>
          <cell r="H933">
            <v>270</v>
          </cell>
          <cell r="I933">
            <v>275</v>
          </cell>
          <cell r="J933">
            <v>530</v>
          </cell>
          <cell r="K933">
            <v>179</v>
          </cell>
          <cell r="L933">
            <v>285</v>
          </cell>
          <cell r="M933">
            <v>171</v>
          </cell>
        </row>
        <row r="934">
          <cell r="A934">
            <v>5164380</v>
          </cell>
          <cell r="B934">
            <v>5106283</v>
          </cell>
          <cell r="C934">
            <v>4410</v>
          </cell>
          <cell r="D934">
            <v>3642290</v>
          </cell>
          <cell r="E934">
            <v>61</v>
          </cell>
          <cell r="F934">
            <v>46</v>
          </cell>
          <cell r="G934">
            <v>189</v>
          </cell>
          <cell r="H934">
            <v>730</v>
          </cell>
          <cell r="I934">
            <v>591</v>
          </cell>
          <cell r="J934">
            <v>299</v>
          </cell>
          <cell r="K934">
            <v>326</v>
          </cell>
          <cell r="L934">
            <v>524</v>
          </cell>
          <cell r="M934">
            <v>485</v>
          </cell>
        </row>
        <row r="935">
          <cell r="A935">
            <v>5164386</v>
          </cell>
          <cell r="B935">
            <v>5106286</v>
          </cell>
          <cell r="C935">
            <v>4410</v>
          </cell>
          <cell r="D935">
            <v>3642235</v>
          </cell>
          <cell r="E935">
            <v>235</v>
          </cell>
          <cell r="F935">
            <v>172</v>
          </cell>
          <cell r="G935">
            <v>177</v>
          </cell>
          <cell r="H935">
            <v>184</v>
          </cell>
          <cell r="I935">
            <v>190</v>
          </cell>
          <cell r="J935">
            <v>309</v>
          </cell>
          <cell r="K935">
            <v>75</v>
          </cell>
          <cell r="L935">
            <v>227</v>
          </cell>
          <cell r="M935">
            <v>204</v>
          </cell>
        </row>
        <row r="936">
          <cell r="A936">
            <v>5164824</v>
          </cell>
          <cell r="B936">
            <v>5106505</v>
          </cell>
          <cell r="C936">
            <v>4410</v>
          </cell>
          <cell r="D936">
            <v>3530671</v>
          </cell>
          <cell r="E936">
            <v>170</v>
          </cell>
          <cell r="F936">
            <v>150</v>
          </cell>
          <cell r="G936">
            <v>0</v>
          </cell>
          <cell r="H936">
            <v>0</v>
          </cell>
          <cell r="I936">
            <v>368</v>
          </cell>
          <cell r="J936">
            <v>296</v>
          </cell>
          <cell r="K936">
            <v>268</v>
          </cell>
          <cell r="L936">
            <v>278</v>
          </cell>
          <cell r="M936">
            <v>85</v>
          </cell>
        </row>
        <row r="937">
          <cell r="A937">
            <v>5164516</v>
          </cell>
          <cell r="B937">
            <v>5106351</v>
          </cell>
          <cell r="C937">
            <v>4410</v>
          </cell>
          <cell r="D937">
            <v>31987898</v>
          </cell>
          <cell r="E937">
            <v>233</v>
          </cell>
          <cell r="F937">
            <v>164</v>
          </cell>
          <cell r="G937">
            <v>180</v>
          </cell>
          <cell r="H937">
            <v>197</v>
          </cell>
          <cell r="I937">
            <v>181</v>
          </cell>
          <cell r="J937">
            <v>215</v>
          </cell>
          <cell r="K937">
            <v>193</v>
          </cell>
          <cell r="L937">
            <v>203</v>
          </cell>
          <cell r="M937">
            <v>196</v>
          </cell>
        </row>
        <row r="938">
          <cell r="A938">
            <v>5164358</v>
          </cell>
          <cell r="B938">
            <v>5106272</v>
          </cell>
          <cell r="C938">
            <v>4410</v>
          </cell>
          <cell r="D938">
            <v>31987899</v>
          </cell>
          <cell r="E938">
            <v>270</v>
          </cell>
          <cell r="F938">
            <v>80</v>
          </cell>
          <cell r="G938">
            <v>77</v>
          </cell>
          <cell r="H938">
            <v>73</v>
          </cell>
          <cell r="I938">
            <v>72</v>
          </cell>
          <cell r="J938">
            <v>20</v>
          </cell>
          <cell r="K938">
            <v>45</v>
          </cell>
          <cell r="L938">
            <v>54</v>
          </cell>
          <cell r="M938">
            <v>48</v>
          </cell>
        </row>
        <row r="939">
          <cell r="A939">
            <v>5164510</v>
          </cell>
          <cell r="B939">
            <v>5106348</v>
          </cell>
          <cell r="C939">
            <v>4410</v>
          </cell>
          <cell r="D939">
            <v>3530677</v>
          </cell>
          <cell r="E939">
            <v>160</v>
          </cell>
          <cell r="F939">
            <v>136</v>
          </cell>
          <cell r="G939">
            <v>136</v>
          </cell>
          <cell r="H939">
            <v>211</v>
          </cell>
          <cell r="I939">
            <v>213</v>
          </cell>
          <cell r="J939">
            <v>222</v>
          </cell>
          <cell r="K939">
            <v>223</v>
          </cell>
          <cell r="L939">
            <v>218</v>
          </cell>
          <cell r="M939">
            <v>262</v>
          </cell>
        </row>
        <row r="940">
          <cell r="A940">
            <v>5164394</v>
          </cell>
          <cell r="B940">
            <v>5106290</v>
          </cell>
          <cell r="C940">
            <v>4410</v>
          </cell>
          <cell r="D940">
            <v>31987897</v>
          </cell>
          <cell r="E940">
            <v>1317</v>
          </cell>
          <cell r="F940">
            <v>1097</v>
          </cell>
          <cell r="G940">
            <v>1089</v>
          </cell>
          <cell r="H940">
            <v>1094</v>
          </cell>
          <cell r="I940">
            <v>1144</v>
          </cell>
          <cell r="J940">
            <v>977</v>
          </cell>
          <cell r="K940">
            <v>1072</v>
          </cell>
          <cell r="L940">
            <v>1041</v>
          </cell>
          <cell r="M940">
            <v>1130</v>
          </cell>
        </row>
        <row r="941">
          <cell r="A941">
            <v>5164376</v>
          </cell>
          <cell r="B941">
            <v>5106281</v>
          </cell>
          <cell r="C941">
            <v>4410</v>
          </cell>
          <cell r="D941">
            <v>3530654</v>
          </cell>
          <cell r="E941">
            <v>233</v>
          </cell>
          <cell r="F941">
            <v>206</v>
          </cell>
          <cell r="G941">
            <v>200</v>
          </cell>
          <cell r="H941">
            <v>189</v>
          </cell>
          <cell r="I941">
            <v>437</v>
          </cell>
          <cell r="J941">
            <v>130</v>
          </cell>
          <cell r="K941">
            <v>130</v>
          </cell>
          <cell r="L941">
            <v>128</v>
          </cell>
          <cell r="M941">
            <v>292</v>
          </cell>
        </row>
        <row r="942">
          <cell r="A942">
            <v>5164384</v>
          </cell>
          <cell r="B942">
            <v>5106285</v>
          </cell>
          <cell r="C942">
            <v>4410</v>
          </cell>
          <cell r="D942">
            <v>3360953</v>
          </cell>
          <cell r="E942">
            <v>92</v>
          </cell>
          <cell r="F942">
            <v>68</v>
          </cell>
          <cell r="G942">
            <v>68</v>
          </cell>
          <cell r="H942">
            <v>84</v>
          </cell>
          <cell r="I942">
            <v>186</v>
          </cell>
          <cell r="J942">
            <v>370</v>
          </cell>
          <cell r="K942">
            <v>597</v>
          </cell>
          <cell r="L942">
            <v>193</v>
          </cell>
          <cell r="M942">
            <v>201</v>
          </cell>
        </row>
        <row r="943">
          <cell r="A943">
            <v>5164390</v>
          </cell>
          <cell r="B943">
            <v>5106288</v>
          </cell>
          <cell r="C943">
            <v>4410</v>
          </cell>
          <cell r="D943">
            <v>3524660</v>
          </cell>
          <cell r="E943">
            <v>100</v>
          </cell>
          <cell r="F943">
            <v>37</v>
          </cell>
          <cell r="G943">
            <v>50</v>
          </cell>
          <cell r="H943">
            <v>111</v>
          </cell>
          <cell r="I943">
            <v>37</v>
          </cell>
          <cell r="J943">
            <v>43</v>
          </cell>
          <cell r="K943">
            <v>51</v>
          </cell>
          <cell r="L943">
            <v>79</v>
          </cell>
          <cell r="M943">
            <v>71</v>
          </cell>
        </row>
        <row r="944">
          <cell r="A944">
            <v>5164378</v>
          </cell>
          <cell r="B944">
            <v>5106282</v>
          </cell>
          <cell r="C944">
            <v>4410</v>
          </cell>
          <cell r="D944">
            <v>3530649</v>
          </cell>
          <cell r="E944">
            <v>50</v>
          </cell>
          <cell r="F944">
            <v>46</v>
          </cell>
          <cell r="G944">
            <v>45</v>
          </cell>
          <cell r="H944">
            <v>80</v>
          </cell>
          <cell r="I944">
            <v>81</v>
          </cell>
          <cell r="J944">
            <v>73</v>
          </cell>
          <cell r="K944">
            <v>76</v>
          </cell>
          <cell r="L944">
            <v>87</v>
          </cell>
          <cell r="M944">
            <v>100</v>
          </cell>
        </row>
        <row r="945">
          <cell r="A945">
            <v>5164816</v>
          </cell>
          <cell r="B945">
            <v>5106501</v>
          </cell>
          <cell r="C945">
            <v>4410</v>
          </cell>
          <cell r="D945">
            <v>3530486</v>
          </cell>
          <cell r="E945">
            <v>0</v>
          </cell>
          <cell r="F945">
            <v>0</v>
          </cell>
          <cell r="G945">
            <v>95</v>
          </cell>
          <cell r="H945">
            <v>121</v>
          </cell>
          <cell r="I945">
            <v>140</v>
          </cell>
          <cell r="J945">
            <v>137</v>
          </cell>
          <cell r="K945">
            <v>139</v>
          </cell>
          <cell r="L945">
            <v>142</v>
          </cell>
          <cell r="M945">
            <v>173</v>
          </cell>
        </row>
        <row r="946">
          <cell r="A946">
            <v>5164514</v>
          </cell>
          <cell r="B946">
            <v>5106350</v>
          </cell>
          <cell r="C946">
            <v>4410</v>
          </cell>
          <cell r="D946">
            <v>3530672</v>
          </cell>
          <cell r="E946">
            <v>297</v>
          </cell>
          <cell r="F946">
            <v>252</v>
          </cell>
          <cell r="G946">
            <v>248</v>
          </cell>
          <cell r="H946">
            <v>102</v>
          </cell>
          <cell r="I946">
            <v>169</v>
          </cell>
          <cell r="J946">
            <v>172</v>
          </cell>
          <cell r="K946">
            <v>197</v>
          </cell>
          <cell r="L946">
            <v>201</v>
          </cell>
          <cell r="M946">
            <v>225</v>
          </cell>
        </row>
        <row r="947">
          <cell r="A947">
            <v>5164360</v>
          </cell>
          <cell r="B947">
            <v>5106273</v>
          </cell>
          <cell r="C947">
            <v>4410</v>
          </cell>
          <cell r="D947">
            <v>3530648</v>
          </cell>
          <cell r="E947">
            <v>171</v>
          </cell>
          <cell r="F947">
            <v>105</v>
          </cell>
          <cell r="G947">
            <v>182</v>
          </cell>
          <cell r="H947">
            <v>115</v>
          </cell>
          <cell r="I947">
            <v>90</v>
          </cell>
          <cell r="J947">
            <v>98</v>
          </cell>
          <cell r="K947">
            <v>100</v>
          </cell>
          <cell r="L947">
            <v>105</v>
          </cell>
          <cell r="M947">
            <v>72</v>
          </cell>
        </row>
        <row r="948">
          <cell r="A948">
            <v>5164526</v>
          </cell>
          <cell r="B948">
            <v>5106356</v>
          </cell>
          <cell r="C948">
            <v>4410</v>
          </cell>
          <cell r="D948">
            <v>3530684</v>
          </cell>
          <cell r="E948">
            <v>250</v>
          </cell>
          <cell r="F948">
            <v>223</v>
          </cell>
          <cell r="G948">
            <v>215</v>
          </cell>
          <cell r="H948">
            <v>96</v>
          </cell>
          <cell r="I948">
            <v>152</v>
          </cell>
          <cell r="J948">
            <v>113</v>
          </cell>
          <cell r="K948">
            <v>196</v>
          </cell>
          <cell r="L948">
            <v>252</v>
          </cell>
          <cell r="M948">
            <v>130</v>
          </cell>
        </row>
        <row r="949">
          <cell r="A949">
            <v>5164372</v>
          </cell>
          <cell r="B949">
            <v>5106279</v>
          </cell>
          <cell r="C949">
            <v>4410</v>
          </cell>
          <cell r="D949">
            <v>3530674</v>
          </cell>
          <cell r="E949">
            <v>42</v>
          </cell>
          <cell r="F949">
            <v>30</v>
          </cell>
          <cell r="G949">
            <v>27</v>
          </cell>
          <cell r="H949">
            <v>35</v>
          </cell>
          <cell r="I949">
            <v>40</v>
          </cell>
          <cell r="J949">
            <v>28</v>
          </cell>
          <cell r="K949">
            <v>21</v>
          </cell>
          <cell r="L949">
            <v>16</v>
          </cell>
          <cell r="M949">
            <v>22</v>
          </cell>
        </row>
        <row r="950">
          <cell r="A950">
            <v>5164362</v>
          </cell>
          <cell r="B950">
            <v>5106274</v>
          </cell>
          <cell r="C950">
            <v>4410</v>
          </cell>
          <cell r="D950">
            <v>3530629</v>
          </cell>
          <cell r="E950">
            <v>186</v>
          </cell>
          <cell r="F950">
            <v>298</v>
          </cell>
          <cell r="G950">
            <v>129</v>
          </cell>
          <cell r="H950">
            <v>176</v>
          </cell>
          <cell r="I950">
            <v>88</v>
          </cell>
          <cell r="J950">
            <v>79</v>
          </cell>
          <cell r="K950">
            <v>126</v>
          </cell>
          <cell r="L950">
            <v>163</v>
          </cell>
          <cell r="M950">
            <v>118</v>
          </cell>
        </row>
        <row r="951">
          <cell r="A951">
            <v>5164374</v>
          </cell>
          <cell r="B951">
            <v>5106280</v>
          </cell>
          <cell r="C951">
            <v>4410</v>
          </cell>
          <cell r="D951">
            <v>3518794</v>
          </cell>
          <cell r="E951">
            <v>145</v>
          </cell>
          <cell r="F951">
            <v>118</v>
          </cell>
          <cell r="G951">
            <v>127</v>
          </cell>
          <cell r="H951">
            <v>124</v>
          </cell>
          <cell r="I951">
            <v>82</v>
          </cell>
          <cell r="J951">
            <v>88</v>
          </cell>
          <cell r="K951">
            <v>64</v>
          </cell>
          <cell r="L951">
            <v>64</v>
          </cell>
          <cell r="M951">
            <v>69</v>
          </cell>
        </row>
        <row r="952">
          <cell r="A952">
            <v>5164356</v>
          </cell>
          <cell r="B952">
            <v>5106271</v>
          </cell>
          <cell r="C952">
            <v>4410</v>
          </cell>
          <cell r="D952">
            <v>3525071</v>
          </cell>
          <cell r="E952">
            <v>162</v>
          </cell>
          <cell r="F952">
            <v>291</v>
          </cell>
          <cell r="G952">
            <v>189</v>
          </cell>
          <cell r="H952">
            <v>163</v>
          </cell>
          <cell r="I952">
            <v>168</v>
          </cell>
          <cell r="J952">
            <v>153</v>
          </cell>
          <cell r="K952">
            <v>161</v>
          </cell>
          <cell r="L952">
            <v>133</v>
          </cell>
          <cell r="M952">
            <v>155</v>
          </cell>
        </row>
        <row r="953">
          <cell r="A953">
            <v>5164382</v>
          </cell>
          <cell r="B953">
            <v>5106284</v>
          </cell>
          <cell r="C953">
            <v>4410</v>
          </cell>
          <cell r="D953">
            <v>3530655</v>
          </cell>
          <cell r="E953">
            <v>218</v>
          </cell>
          <cell r="F953">
            <v>169</v>
          </cell>
          <cell r="G953">
            <v>190</v>
          </cell>
          <cell r="H953">
            <v>104</v>
          </cell>
          <cell r="I953">
            <v>119</v>
          </cell>
          <cell r="J953">
            <v>118</v>
          </cell>
          <cell r="K953">
            <v>131</v>
          </cell>
          <cell r="L953">
            <v>137</v>
          </cell>
          <cell r="M953">
            <v>182</v>
          </cell>
        </row>
        <row r="954">
          <cell r="A954">
            <v>5164508</v>
          </cell>
          <cell r="B954">
            <v>5106347</v>
          </cell>
          <cell r="C954">
            <v>4410</v>
          </cell>
          <cell r="D954">
            <v>3530658</v>
          </cell>
          <cell r="E954">
            <v>93</v>
          </cell>
          <cell r="F954">
            <v>66</v>
          </cell>
          <cell r="G954">
            <v>67</v>
          </cell>
          <cell r="H954">
            <v>336</v>
          </cell>
          <cell r="I954">
            <v>87</v>
          </cell>
          <cell r="J954">
            <v>83</v>
          </cell>
          <cell r="K954">
            <v>68</v>
          </cell>
          <cell r="L954">
            <v>118</v>
          </cell>
          <cell r="M954">
            <v>107</v>
          </cell>
        </row>
        <row r="955">
          <cell r="A955">
            <v>5164350</v>
          </cell>
          <cell r="B955">
            <v>5106268</v>
          </cell>
          <cell r="C955">
            <v>4410</v>
          </cell>
          <cell r="D955">
            <v>3524674</v>
          </cell>
          <cell r="E955">
            <v>94</v>
          </cell>
          <cell r="F955">
            <v>80</v>
          </cell>
          <cell r="G955">
            <v>83</v>
          </cell>
          <cell r="H955">
            <v>264</v>
          </cell>
          <cell r="I955">
            <v>65</v>
          </cell>
          <cell r="J955">
            <v>72</v>
          </cell>
          <cell r="K955">
            <v>56</v>
          </cell>
          <cell r="L955">
            <v>77</v>
          </cell>
          <cell r="M955">
            <v>73</v>
          </cell>
        </row>
        <row r="956">
          <cell r="A956">
            <v>5164820</v>
          </cell>
          <cell r="B956">
            <v>5106503</v>
          </cell>
          <cell r="C956">
            <v>4410</v>
          </cell>
          <cell r="D956">
            <v>3530466</v>
          </cell>
          <cell r="E956">
            <v>240</v>
          </cell>
          <cell r="F956">
            <v>212</v>
          </cell>
          <cell r="G956">
            <v>205</v>
          </cell>
          <cell r="H956">
            <v>92</v>
          </cell>
          <cell r="I956">
            <v>43</v>
          </cell>
          <cell r="J956">
            <v>45</v>
          </cell>
          <cell r="K956">
            <v>48</v>
          </cell>
          <cell r="L956">
            <v>46</v>
          </cell>
          <cell r="M956">
            <v>32</v>
          </cell>
        </row>
        <row r="957">
          <cell r="A957">
            <v>5164782</v>
          </cell>
          <cell r="B957">
            <v>5106484</v>
          </cell>
          <cell r="C957">
            <v>4410</v>
          </cell>
          <cell r="D957">
            <v>3521494</v>
          </cell>
          <cell r="E957">
            <v>48</v>
          </cell>
          <cell r="F957">
            <v>63</v>
          </cell>
          <cell r="G957">
            <v>112</v>
          </cell>
          <cell r="H957">
            <v>194</v>
          </cell>
          <cell r="I957">
            <v>118</v>
          </cell>
          <cell r="J957">
            <v>92</v>
          </cell>
          <cell r="K957">
            <v>124</v>
          </cell>
          <cell r="L957">
            <v>114</v>
          </cell>
          <cell r="M957">
            <v>116</v>
          </cell>
        </row>
        <row r="958">
          <cell r="A958">
            <v>5164520</v>
          </cell>
          <cell r="B958">
            <v>5106353</v>
          </cell>
          <cell r="C958">
            <v>4410</v>
          </cell>
          <cell r="D958">
            <v>3506132</v>
          </cell>
          <cell r="E958">
            <v>138</v>
          </cell>
          <cell r="F958">
            <v>325</v>
          </cell>
          <cell r="G958">
            <v>209</v>
          </cell>
          <cell r="H958">
            <v>188</v>
          </cell>
          <cell r="I958">
            <v>402</v>
          </cell>
          <cell r="J958">
            <v>175</v>
          </cell>
          <cell r="K958">
            <v>172</v>
          </cell>
          <cell r="L958">
            <v>179</v>
          </cell>
          <cell r="M958">
            <v>170</v>
          </cell>
        </row>
        <row r="959">
          <cell r="A959">
            <v>5164518</v>
          </cell>
          <cell r="B959">
            <v>5106352</v>
          </cell>
          <cell r="C959">
            <v>4410</v>
          </cell>
          <cell r="D959">
            <v>10505681</v>
          </cell>
          <cell r="E959">
            <v>73</v>
          </cell>
          <cell r="F959">
            <v>479</v>
          </cell>
          <cell r="G959">
            <v>131</v>
          </cell>
          <cell r="H959">
            <v>131</v>
          </cell>
          <cell r="I959">
            <v>81</v>
          </cell>
          <cell r="J959">
            <v>66</v>
          </cell>
          <cell r="K959">
            <v>62</v>
          </cell>
          <cell r="L959">
            <v>80</v>
          </cell>
          <cell r="M959">
            <v>89</v>
          </cell>
        </row>
        <row r="960">
          <cell r="A960">
            <v>5164392</v>
          </cell>
          <cell r="B960">
            <v>5106289</v>
          </cell>
          <cell r="C960">
            <v>4410</v>
          </cell>
          <cell r="D960">
            <v>1910779</v>
          </cell>
          <cell r="E960">
            <v>359</v>
          </cell>
          <cell r="F960">
            <v>269</v>
          </cell>
          <cell r="G960">
            <v>204</v>
          </cell>
          <cell r="H960">
            <v>113</v>
          </cell>
          <cell r="I960">
            <v>284</v>
          </cell>
          <cell r="J960">
            <v>210</v>
          </cell>
          <cell r="K960">
            <v>169</v>
          </cell>
          <cell r="L960">
            <v>8</v>
          </cell>
          <cell r="M960">
            <v>12</v>
          </cell>
        </row>
        <row r="961">
          <cell r="A961">
            <v>5164368</v>
          </cell>
          <cell r="B961">
            <v>5106277</v>
          </cell>
          <cell r="C961">
            <v>4410</v>
          </cell>
          <cell r="D961">
            <v>1692057</v>
          </cell>
          <cell r="E961">
            <v>319</v>
          </cell>
          <cell r="F961">
            <v>340</v>
          </cell>
          <cell r="G961">
            <v>246</v>
          </cell>
          <cell r="H961">
            <v>203</v>
          </cell>
          <cell r="I961">
            <v>210</v>
          </cell>
          <cell r="J961">
            <v>196</v>
          </cell>
          <cell r="K961">
            <v>64</v>
          </cell>
          <cell r="L961">
            <v>170</v>
          </cell>
          <cell r="M961">
            <v>201</v>
          </cell>
        </row>
        <row r="962">
          <cell r="A962">
            <v>5164512</v>
          </cell>
          <cell r="B962">
            <v>5106349</v>
          </cell>
          <cell r="C962">
            <v>4410</v>
          </cell>
          <cell r="D962">
            <v>31987894</v>
          </cell>
          <cell r="E962">
            <v>270</v>
          </cell>
          <cell r="F962">
            <v>241</v>
          </cell>
          <cell r="G962">
            <v>233</v>
          </cell>
          <cell r="H962">
            <v>206</v>
          </cell>
          <cell r="I962">
            <v>269</v>
          </cell>
          <cell r="J962">
            <v>408</v>
          </cell>
          <cell r="K962">
            <v>277</v>
          </cell>
          <cell r="L962">
            <v>256</v>
          </cell>
          <cell r="M962">
            <v>270</v>
          </cell>
        </row>
        <row r="963">
          <cell r="A963">
            <v>5164822</v>
          </cell>
          <cell r="B963">
            <v>5106504</v>
          </cell>
          <cell r="C963">
            <v>4410</v>
          </cell>
          <cell r="D963">
            <v>10277558</v>
          </cell>
          <cell r="E963">
            <v>100</v>
          </cell>
          <cell r="F963">
            <v>92</v>
          </cell>
          <cell r="G963">
            <v>188</v>
          </cell>
          <cell r="H963">
            <v>175</v>
          </cell>
          <cell r="I963">
            <v>89</v>
          </cell>
          <cell r="J963">
            <v>88</v>
          </cell>
          <cell r="K963">
            <v>92</v>
          </cell>
          <cell r="L963">
            <v>85</v>
          </cell>
          <cell r="M963">
            <v>85</v>
          </cell>
        </row>
        <row r="964">
          <cell r="A964">
            <v>5164504</v>
          </cell>
          <cell r="B964">
            <v>5106345</v>
          </cell>
          <cell r="C964">
            <v>4410</v>
          </cell>
          <cell r="D964">
            <v>1691800</v>
          </cell>
          <cell r="E964">
            <v>98</v>
          </cell>
          <cell r="F964">
            <v>95</v>
          </cell>
          <cell r="G964">
            <v>108</v>
          </cell>
          <cell r="H964">
            <v>103</v>
          </cell>
          <cell r="I964">
            <v>113</v>
          </cell>
          <cell r="J964">
            <v>114</v>
          </cell>
          <cell r="K964">
            <v>121</v>
          </cell>
          <cell r="L964">
            <v>135</v>
          </cell>
          <cell r="M964">
            <v>117</v>
          </cell>
        </row>
        <row r="965">
          <cell r="A965">
            <v>5164506</v>
          </cell>
          <cell r="B965">
            <v>5106346</v>
          </cell>
          <cell r="C965">
            <v>4410</v>
          </cell>
          <cell r="D965">
            <v>1905863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233</v>
          </cell>
          <cell r="K965">
            <v>40</v>
          </cell>
          <cell r="L965">
            <v>43</v>
          </cell>
          <cell r="M965">
            <v>80</v>
          </cell>
        </row>
        <row r="966">
          <cell r="A966">
            <v>5164818</v>
          </cell>
          <cell r="B966">
            <v>5106502</v>
          </cell>
          <cell r="C966">
            <v>4410</v>
          </cell>
          <cell r="D966">
            <v>1501560</v>
          </cell>
          <cell r="E966">
            <v>121</v>
          </cell>
          <cell r="F966">
            <v>95</v>
          </cell>
          <cell r="G966">
            <v>106</v>
          </cell>
          <cell r="H966">
            <v>97</v>
          </cell>
          <cell r="I966">
            <v>90</v>
          </cell>
          <cell r="J966">
            <v>98</v>
          </cell>
          <cell r="K966">
            <v>103</v>
          </cell>
          <cell r="L966">
            <v>105</v>
          </cell>
          <cell r="M966">
            <v>90</v>
          </cell>
        </row>
        <row r="967">
          <cell r="A967">
            <v>5164354</v>
          </cell>
          <cell r="B967">
            <v>5106270</v>
          </cell>
          <cell r="C967">
            <v>4410</v>
          </cell>
          <cell r="D967">
            <v>1840042</v>
          </cell>
          <cell r="E967">
            <v>62</v>
          </cell>
          <cell r="F967">
            <v>14</v>
          </cell>
          <cell r="G967">
            <v>25</v>
          </cell>
          <cell r="H967">
            <v>90</v>
          </cell>
          <cell r="I967">
            <v>71</v>
          </cell>
          <cell r="J967">
            <v>70</v>
          </cell>
          <cell r="K967">
            <v>69</v>
          </cell>
          <cell r="L967">
            <v>88</v>
          </cell>
          <cell r="M967">
            <v>84</v>
          </cell>
        </row>
        <row r="968">
          <cell r="A968">
            <v>5164524</v>
          </cell>
          <cell r="B968">
            <v>5106355</v>
          </cell>
          <cell r="C968">
            <v>4410</v>
          </cell>
          <cell r="D968">
            <v>7286891</v>
          </cell>
          <cell r="E968">
            <v>108</v>
          </cell>
          <cell r="F968">
            <v>88</v>
          </cell>
          <cell r="G968">
            <v>95</v>
          </cell>
          <cell r="H968">
            <v>140</v>
          </cell>
          <cell r="I968">
            <v>174</v>
          </cell>
          <cell r="J968">
            <v>160</v>
          </cell>
          <cell r="K968">
            <v>165</v>
          </cell>
          <cell r="L968">
            <v>267</v>
          </cell>
          <cell r="M968">
            <v>255</v>
          </cell>
        </row>
        <row r="969">
          <cell r="A969">
            <v>5164828</v>
          </cell>
          <cell r="B969">
            <v>5106507</v>
          </cell>
          <cell r="C969">
            <v>4410</v>
          </cell>
          <cell r="D969">
            <v>7288592</v>
          </cell>
          <cell r="E969">
            <v>712</v>
          </cell>
          <cell r="F969">
            <v>570</v>
          </cell>
          <cell r="G969">
            <v>616</v>
          </cell>
          <cell r="H969">
            <v>757</v>
          </cell>
          <cell r="I969">
            <v>775</v>
          </cell>
          <cell r="J969">
            <v>710</v>
          </cell>
          <cell r="K969">
            <v>735</v>
          </cell>
          <cell r="L969">
            <v>683</v>
          </cell>
          <cell r="M969">
            <v>706</v>
          </cell>
        </row>
        <row r="970">
          <cell r="A970">
            <v>5164826</v>
          </cell>
          <cell r="B970">
            <v>5106506</v>
          </cell>
          <cell r="C970">
            <v>4410</v>
          </cell>
          <cell r="D970">
            <v>7314557</v>
          </cell>
          <cell r="E970">
            <v>110</v>
          </cell>
          <cell r="F970">
            <v>86</v>
          </cell>
          <cell r="G970">
            <v>117</v>
          </cell>
          <cell r="H970">
            <v>123</v>
          </cell>
          <cell r="I970">
            <v>156</v>
          </cell>
          <cell r="J970">
            <v>132</v>
          </cell>
          <cell r="K970">
            <v>141</v>
          </cell>
          <cell r="L970">
            <v>148</v>
          </cell>
          <cell r="M970">
            <v>149</v>
          </cell>
        </row>
        <row r="971">
          <cell r="A971">
            <v>5164522</v>
          </cell>
          <cell r="B971">
            <v>5106354</v>
          </cell>
          <cell r="C971">
            <v>4410</v>
          </cell>
          <cell r="D971">
            <v>18490468</v>
          </cell>
          <cell r="E971">
            <v>226</v>
          </cell>
          <cell r="F971">
            <v>173</v>
          </cell>
          <cell r="G971">
            <v>190</v>
          </cell>
          <cell r="H971">
            <v>178</v>
          </cell>
          <cell r="I971">
            <v>172</v>
          </cell>
          <cell r="J971">
            <v>191</v>
          </cell>
          <cell r="K971">
            <v>192</v>
          </cell>
          <cell r="L971">
            <v>214</v>
          </cell>
          <cell r="M971">
            <v>188</v>
          </cell>
        </row>
        <row r="972">
          <cell r="A972">
            <v>5164370</v>
          </cell>
          <cell r="B972">
            <v>5106278</v>
          </cell>
          <cell r="C972">
            <v>4410</v>
          </cell>
          <cell r="D972">
            <v>18492531</v>
          </cell>
          <cell r="E972">
            <v>134</v>
          </cell>
          <cell r="F972">
            <v>71</v>
          </cell>
          <cell r="G972">
            <v>102</v>
          </cell>
          <cell r="H972">
            <v>73</v>
          </cell>
          <cell r="I972">
            <v>68</v>
          </cell>
          <cell r="J972">
            <v>61</v>
          </cell>
          <cell r="K972">
            <v>63</v>
          </cell>
          <cell r="L972">
            <v>80</v>
          </cell>
          <cell r="M972">
            <v>73</v>
          </cell>
        </row>
        <row r="973">
          <cell r="A973">
            <v>5184278</v>
          </cell>
          <cell r="B973">
            <v>5116232</v>
          </cell>
          <cell r="C973">
            <v>4410</v>
          </cell>
          <cell r="D973">
            <v>31981477</v>
          </cell>
          <cell r="E973">
            <v>172</v>
          </cell>
          <cell r="F973">
            <v>152</v>
          </cell>
          <cell r="G973">
            <v>148</v>
          </cell>
          <cell r="H973">
            <v>144</v>
          </cell>
          <cell r="I973">
            <v>213</v>
          </cell>
          <cell r="J973">
            <v>129</v>
          </cell>
          <cell r="K973">
            <v>126</v>
          </cell>
          <cell r="L973">
            <v>48</v>
          </cell>
          <cell r="M973">
            <v>15</v>
          </cell>
        </row>
        <row r="974">
          <cell r="A974">
            <v>5164322</v>
          </cell>
          <cell r="B974">
            <v>5106254</v>
          </cell>
          <cell r="C974">
            <v>4410</v>
          </cell>
          <cell r="D974">
            <v>1320359</v>
          </cell>
          <cell r="E974">
            <v>599</v>
          </cell>
          <cell r="F974">
            <v>713</v>
          </cell>
          <cell r="G974">
            <v>743</v>
          </cell>
          <cell r="H974">
            <v>335</v>
          </cell>
          <cell r="I974">
            <v>105</v>
          </cell>
          <cell r="J974">
            <v>142</v>
          </cell>
          <cell r="K974">
            <v>115</v>
          </cell>
          <cell r="L974">
            <v>132</v>
          </cell>
          <cell r="M974">
            <v>128</v>
          </cell>
        </row>
        <row r="975">
          <cell r="A975">
            <v>5164336</v>
          </cell>
          <cell r="B975">
            <v>5106261</v>
          </cell>
          <cell r="C975">
            <v>4410</v>
          </cell>
          <cell r="D975">
            <v>3524447</v>
          </cell>
          <cell r="E975">
            <v>188</v>
          </cell>
          <cell r="F975">
            <v>382</v>
          </cell>
          <cell r="G975">
            <v>145</v>
          </cell>
          <cell r="H975">
            <v>422</v>
          </cell>
          <cell r="I975">
            <v>337</v>
          </cell>
          <cell r="J975">
            <v>288</v>
          </cell>
          <cell r="K975">
            <v>129</v>
          </cell>
          <cell r="L975">
            <v>105</v>
          </cell>
          <cell r="M975">
            <v>87</v>
          </cell>
        </row>
        <row r="976">
          <cell r="A976">
            <v>5164326</v>
          </cell>
          <cell r="B976">
            <v>5106256</v>
          </cell>
          <cell r="C976">
            <v>4410</v>
          </cell>
          <cell r="D976">
            <v>3524645</v>
          </cell>
          <cell r="E976">
            <v>146</v>
          </cell>
          <cell r="F976">
            <v>143</v>
          </cell>
          <cell r="G976">
            <v>133</v>
          </cell>
          <cell r="H976">
            <v>246</v>
          </cell>
          <cell r="I976">
            <v>119</v>
          </cell>
          <cell r="J976">
            <v>118</v>
          </cell>
          <cell r="K976">
            <v>124</v>
          </cell>
          <cell r="L976">
            <v>128</v>
          </cell>
          <cell r="M976">
            <v>140</v>
          </cell>
        </row>
        <row r="977">
          <cell r="A977">
            <v>5164324</v>
          </cell>
          <cell r="B977">
            <v>5106255</v>
          </cell>
          <cell r="C977">
            <v>4410</v>
          </cell>
          <cell r="D977">
            <v>3524663</v>
          </cell>
          <cell r="E977">
            <v>151</v>
          </cell>
          <cell r="F977">
            <v>119</v>
          </cell>
          <cell r="G977">
            <v>123</v>
          </cell>
          <cell r="H977">
            <v>355</v>
          </cell>
          <cell r="I977">
            <v>114</v>
          </cell>
          <cell r="J977">
            <v>103</v>
          </cell>
          <cell r="K977">
            <v>90</v>
          </cell>
          <cell r="L977">
            <v>107</v>
          </cell>
          <cell r="M977">
            <v>120</v>
          </cell>
        </row>
        <row r="978">
          <cell r="A978">
            <v>5164340</v>
          </cell>
          <cell r="B978">
            <v>5106263</v>
          </cell>
          <cell r="C978">
            <v>4410</v>
          </cell>
          <cell r="D978">
            <v>3524586</v>
          </cell>
          <cell r="E978">
            <v>172</v>
          </cell>
          <cell r="F978">
            <v>152</v>
          </cell>
          <cell r="G978">
            <v>148</v>
          </cell>
          <cell r="H978">
            <v>137</v>
          </cell>
          <cell r="I978">
            <v>131</v>
          </cell>
          <cell r="J978">
            <v>133</v>
          </cell>
          <cell r="K978">
            <v>125</v>
          </cell>
          <cell r="L978">
            <v>165</v>
          </cell>
          <cell r="M978">
            <v>127</v>
          </cell>
        </row>
        <row r="979">
          <cell r="A979">
            <v>5164338</v>
          </cell>
          <cell r="B979">
            <v>5106262</v>
          </cell>
          <cell r="C979">
            <v>4410</v>
          </cell>
          <cell r="D979">
            <v>3524602</v>
          </cell>
          <cell r="E979">
            <v>163</v>
          </cell>
          <cell r="F979">
            <v>99</v>
          </cell>
          <cell r="G979">
            <v>136</v>
          </cell>
          <cell r="H979">
            <v>233</v>
          </cell>
          <cell r="I979">
            <v>236</v>
          </cell>
          <cell r="J979">
            <v>247</v>
          </cell>
          <cell r="K979">
            <v>271</v>
          </cell>
          <cell r="L979">
            <v>251</v>
          </cell>
          <cell r="M979">
            <v>302</v>
          </cell>
        </row>
        <row r="980">
          <cell r="A980">
            <v>5164346</v>
          </cell>
          <cell r="B980">
            <v>5106266</v>
          </cell>
          <cell r="C980">
            <v>4410</v>
          </cell>
          <cell r="D980">
            <v>3524665</v>
          </cell>
          <cell r="E980">
            <v>198</v>
          </cell>
          <cell r="F980">
            <v>138</v>
          </cell>
          <cell r="G980">
            <v>153</v>
          </cell>
          <cell r="H980">
            <v>123</v>
          </cell>
          <cell r="I980">
            <v>113</v>
          </cell>
          <cell r="J980">
            <v>99</v>
          </cell>
          <cell r="K980">
            <v>105</v>
          </cell>
          <cell r="L980">
            <v>104</v>
          </cell>
          <cell r="M980">
            <v>182</v>
          </cell>
        </row>
        <row r="981">
          <cell r="A981">
            <v>5164328</v>
          </cell>
          <cell r="B981">
            <v>5106257</v>
          </cell>
          <cell r="C981">
            <v>4410</v>
          </cell>
          <cell r="D981">
            <v>3524647</v>
          </cell>
          <cell r="E981">
            <v>241</v>
          </cell>
          <cell r="F981">
            <v>215</v>
          </cell>
          <cell r="G981">
            <v>208</v>
          </cell>
          <cell r="H981">
            <v>204</v>
          </cell>
          <cell r="I981">
            <v>217</v>
          </cell>
          <cell r="J981">
            <v>201</v>
          </cell>
          <cell r="K981">
            <v>221</v>
          </cell>
          <cell r="L981">
            <v>208</v>
          </cell>
          <cell r="M981">
            <v>216</v>
          </cell>
        </row>
        <row r="982">
          <cell r="A982">
            <v>5164330</v>
          </cell>
          <cell r="B982">
            <v>5106258</v>
          </cell>
          <cell r="C982">
            <v>4410</v>
          </cell>
          <cell r="D982">
            <v>3524581</v>
          </cell>
          <cell r="E982">
            <v>66</v>
          </cell>
          <cell r="F982">
            <v>56</v>
          </cell>
          <cell r="G982">
            <v>48</v>
          </cell>
          <cell r="H982">
            <v>156</v>
          </cell>
          <cell r="I982">
            <v>174</v>
          </cell>
          <cell r="J982">
            <v>154</v>
          </cell>
          <cell r="K982">
            <v>155</v>
          </cell>
          <cell r="L982">
            <v>138</v>
          </cell>
          <cell r="M982">
            <v>161</v>
          </cell>
        </row>
        <row r="983">
          <cell r="A983">
            <v>5164332</v>
          </cell>
          <cell r="B983">
            <v>5106259</v>
          </cell>
          <cell r="C983">
            <v>4410</v>
          </cell>
          <cell r="D983">
            <v>3524448</v>
          </cell>
          <cell r="E983">
            <v>194</v>
          </cell>
          <cell r="F983">
            <v>163</v>
          </cell>
          <cell r="G983">
            <v>125</v>
          </cell>
          <cell r="H983">
            <v>105</v>
          </cell>
          <cell r="I983">
            <v>157</v>
          </cell>
          <cell r="J983">
            <v>118</v>
          </cell>
          <cell r="K983">
            <v>129</v>
          </cell>
          <cell r="L983">
            <v>148</v>
          </cell>
          <cell r="M983">
            <v>103</v>
          </cell>
        </row>
        <row r="984">
          <cell r="A984">
            <v>5164344</v>
          </cell>
          <cell r="B984">
            <v>5106265</v>
          </cell>
          <cell r="C984">
            <v>4410</v>
          </cell>
          <cell r="D984">
            <v>3524464</v>
          </cell>
          <cell r="E984">
            <v>138</v>
          </cell>
          <cell r="F984">
            <v>115</v>
          </cell>
          <cell r="G984">
            <v>119</v>
          </cell>
          <cell r="H984">
            <v>302</v>
          </cell>
          <cell r="I984">
            <v>548</v>
          </cell>
          <cell r="J984">
            <v>242</v>
          </cell>
          <cell r="K984">
            <v>245</v>
          </cell>
          <cell r="L984">
            <v>255</v>
          </cell>
          <cell r="M984">
            <v>280</v>
          </cell>
        </row>
        <row r="985">
          <cell r="A985">
            <v>5164540</v>
          </cell>
          <cell r="B985">
            <v>5106363</v>
          </cell>
          <cell r="C985">
            <v>4410</v>
          </cell>
          <cell r="D985">
            <v>3524446</v>
          </cell>
          <cell r="E985">
            <v>304</v>
          </cell>
          <cell r="F985">
            <v>180</v>
          </cell>
          <cell r="G985">
            <v>236</v>
          </cell>
          <cell r="H985">
            <v>143</v>
          </cell>
          <cell r="I985">
            <v>137</v>
          </cell>
          <cell r="J985">
            <v>192</v>
          </cell>
          <cell r="K985">
            <v>206</v>
          </cell>
          <cell r="L985">
            <v>189</v>
          </cell>
          <cell r="M985">
            <v>205</v>
          </cell>
        </row>
        <row r="986">
          <cell r="A986">
            <v>5071984</v>
          </cell>
          <cell r="B986">
            <v>5060085</v>
          </cell>
          <cell r="C986">
            <v>4410</v>
          </cell>
          <cell r="D986">
            <v>1692913</v>
          </cell>
          <cell r="E986">
            <v>683</v>
          </cell>
          <cell r="F986">
            <v>262</v>
          </cell>
          <cell r="G986">
            <v>126</v>
          </cell>
          <cell r="H986">
            <v>135</v>
          </cell>
          <cell r="I986">
            <v>148</v>
          </cell>
          <cell r="J986">
            <v>155</v>
          </cell>
          <cell r="K986">
            <v>185</v>
          </cell>
          <cell r="L986">
            <v>208</v>
          </cell>
          <cell r="M986">
            <v>406</v>
          </cell>
        </row>
        <row r="987">
          <cell r="A987">
            <v>5164528</v>
          </cell>
          <cell r="B987">
            <v>5106357</v>
          </cell>
          <cell r="C987">
            <v>4410</v>
          </cell>
          <cell r="D987">
            <v>70000569</v>
          </cell>
          <cell r="E987">
            <v>37</v>
          </cell>
          <cell r="F987">
            <v>35</v>
          </cell>
          <cell r="G987">
            <v>55</v>
          </cell>
          <cell r="H987">
            <v>49</v>
          </cell>
          <cell r="I987">
            <v>50</v>
          </cell>
          <cell r="J987">
            <v>53</v>
          </cell>
          <cell r="K987">
            <v>53</v>
          </cell>
          <cell r="L987">
            <v>74</v>
          </cell>
          <cell r="M987">
            <v>66</v>
          </cell>
        </row>
        <row r="988">
          <cell r="A988">
            <v>5164530</v>
          </cell>
          <cell r="B988">
            <v>5106358</v>
          </cell>
          <cell r="C988">
            <v>4410</v>
          </cell>
          <cell r="D988">
            <v>70005187</v>
          </cell>
          <cell r="E988">
            <v>177</v>
          </cell>
          <cell r="F988">
            <v>104</v>
          </cell>
          <cell r="G988">
            <v>166</v>
          </cell>
          <cell r="H988">
            <v>217</v>
          </cell>
          <cell r="I988">
            <v>192</v>
          </cell>
          <cell r="J988">
            <v>109</v>
          </cell>
          <cell r="K988">
            <v>118</v>
          </cell>
          <cell r="L988">
            <v>115</v>
          </cell>
          <cell r="M988">
            <v>89</v>
          </cell>
        </row>
        <row r="989">
          <cell r="A989">
            <v>5164534</v>
          </cell>
          <cell r="B989">
            <v>5106360</v>
          </cell>
          <cell r="C989">
            <v>4410</v>
          </cell>
          <cell r="D989">
            <v>156345</v>
          </cell>
          <cell r="E989">
            <v>132</v>
          </cell>
          <cell r="F989">
            <v>105</v>
          </cell>
          <cell r="G989">
            <v>106</v>
          </cell>
          <cell r="H989">
            <v>107</v>
          </cell>
          <cell r="I989">
            <v>135</v>
          </cell>
          <cell r="J989">
            <v>130</v>
          </cell>
          <cell r="K989">
            <v>124</v>
          </cell>
          <cell r="L989">
            <v>149</v>
          </cell>
          <cell r="M989">
            <v>145</v>
          </cell>
        </row>
        <row r="990">
          <cell r="A990">
            <v>5164348</v>
          </cell>
          <cell r="B990">
            <v>5106267</v>
          </cell>
          <cell r="C990">
            <v>4410</v>
          </cell>
          <cell r="D990">
            <v>10275683</v>
          </cell>
          <cell r="E990">
            <v>771</v>
          </cell>
          <cell r="F990">
            <v>571</v>
          </cell>
          <cell r="G990">
            <v>617</v>
          </cell>
          <cell r="H990">
            <v>604</v>
          </cell>
          <cell r="I990">
            <v>652</v>
          </cell>
          <cell r="J990">
            <v>586</v>
          </cell>
          <cell r="K990">
            <v>634</v>
          </cell>
          <cell r="L990">
            <v>692</v>
          </cell>
          <cell r="M990">
            <v>808</v>
          </cell>
        </row>
        <row r="991">
          <cell r="A991">
            <v>5164532</v>
          </cell>
          <cell r="B991">
            <v>5106359</v>
          </cell>
          <cell r="C991">
            <v>4410</v>
          </cell>
          <cell r="D991">
            <v>1691801</v>
          </cell>
          <cell r="E991">
            <v>51</v>
          </cell>
          <cell r="F991">
            <v>47</v>
          </cell>
          <cell r="G991">
            <v>0</v>
          </cell>
          <cell r="H991">
            <v>29</v>
          </cell>
          <cell r="I991">
            <v>171</v>
          </cell>
          <cell r="J991">
            <v>149</v>
          </cell>
          <cell r="K991">
            <v>138</v>
          </cell>
          <cell r="L991">
            <v>160</v>
          </cell>
          <cell r="M991">
            <v>150</v>
          </cell>
        </row>
        <row r="992">
          <cell r="A992">
            <v>5164536</v>
          </cell>
          <cell r="B992">
            <v>5106361</v>
          </cell>
          <cell r="C992">
            <v>4410</v>
          </cell>
          <cell r="D992">
            <v>1691870</v>
          </cell>
          <cell r="E992">
            <v>95</v>
          </cell>
          <cell r="F992">
            <v>61</v>
          </cell>
          <cell r="G992">
            <v>68</v>
          </cell>
          <cell r="H992">
            <v>56</v>
          </cell>
          <cell r="I992">
            <v>64</v>
          </cell>
          <cell r="J992">
            <v>62</v>
          </cell>
          <cell r="K992">
            <v>65</v>
          </cell>
          <cell r="L992">
            <v>67</v>
          </cell>
          <cell r="M992">
            <v>67</v>
          </cell>
        </row>
        <row r="993">
          <cell r="A993">
            <v>5164334</v>
          </cell>
          <cell r="B993">
            <v>5106260</v>
          </cell>
          <cell r="C993">
            <v>4410</v>
          </cell>
          <cell r="D993">
            <v>444202</v>
          </cell>
          <cell r="E993">
            <v>97</v>
          </cell>
          <cell r="F993">
            <v>94</v>
          </cell>
          <cell r="G993">
            <v>81</v>
          </cell>
          <cell r="H993">
            <v>149</v>
          </cell>
          <cell r="I993">
            <v>250</v>
          </cell>
          <cell r="J993">
            <v>208</v>
          </cell>
          <cell r="K993">
            <v>237</v>
          </cell>
          <cell r="L993">
            <v>259</v>
          </cell>
          <cell r="M993">
            <v>272</v>
          </cell>
        </row>
        <row r="994">
          <cell r="A994">
            <v>5077372</v>
          </cell>
          <cell r="B994">
            <v>5062779</v>
          </cell>
          <cell r="C994">
            <v>4410</v>
          </cell>
          <cell r="D994">
            <v>2951353</v>
          </cell>
          <cell r="E994">
            <v>138</v>
          </cell>
          <cell r="F994">
            <v>120</v>
          </cell>
          <cell r="G994">
            <v>167</v>
          </cell>
          <cell r="H994">
            <v>217</v>
          </cell>
          <cell r="I994">
            <v>257</v>
          </cell>
          <cell r="J994">
            <v>226</v>
          </cell>
          <cell r="K994">
            <v>161</v>
          </cell>
          <cell r="L994">
            <v>153</v>
          </cell>
          <cell r="M994">
            <v>124</v>
          </cell>
        </row>
        <row r="995">
          <cell r="A995">
            <v>5072320</v>
          </cell>
          <cell r="B995">
            <v>5060253</v>
          </cell>
          <cell r="C995">
            <v>4410</v>
          </cell>
          <cell r="D995">
            <v>1693320</v>
          </cell>
          <cell r="E995">
            <v>139</v>
          </cell>
          <cell r="F995">
            <v>70</v>
          </cell>
          <cell r="G995">
            <v>247</v>
          </cell>
          <cell r="H995">
            <v>213</v>
          </cell>
          <cell r="I995">
            <v>220</v>
          </cell>
          <cell r="J995">
            <v>178</v>
          </cell>
          <cell r="K995">
            <v>331</v>
          </cell>
          <cell r="L995">
            <v>229</v>
          </cell>
          <cell r="M995">
            <v>359</v>
          </cell>
        </row>
        <row r="996">
          <cell r="A996">
            <v>5164174</v>
          </cell>
          <cell r="B996">
            <v>5106180</v>
          </cell>
          <cell r="C996">
            <v>4410</v>
          </cell>
          <cell r="D996">
            <v>210751</v>
          </cell>
          <cell r="E996">
            <v>122</v>
          </cell>
          <cell r="F996">
            <v>120</v>
          </cell>
          <cell r="G996">
            <v>138</v>
          </cell>
          <cell r="H996">
            <v>19</v>
          </cell>
          <cell r="I996">
            <v>119</v>
          </cell>
          <cell r="J996">
            <v>108</v>
          </cell>
          <cell r="K996">
            <v>107</v>
          </cell>
          <cell r="L996">
            <v>96</v>
          </cell>
          <cell r="M996">
            <v>0</v>
          </cell>
        </row>
        <row r="997">
          <cell r="A997">
            <v>5164186</v>
          </cell>
          <cell r="B997">
            <v>5106186</v>
          </cell>
          <cell r="C997">
            <v>4410</v>
          </cell>
          <cell r="D997">
            <v>219291</v>
          </cell>
          <cell r="E997">
            <v>257</v>
          </cell>
          <cell r="F997">
            <v>205</v>
          </cell>
          <cell r="G997">
            <v>249</v>
          </cell>
          <cell r="H997">
            <v>207</v>
          </cell>
          <cell r="I997">
            <v>200</v>
          </cell>
          <cell r="J997">
            <v>198</v>
          </cell>
          <cell r="K997">
            <v>191</v>
          </cell>
          <cell r="L997">
            <v>218</v>
          </cell>
          <cell r="M997">
            <v>224</v>
          </cell>
        </row>
        <row r="998">
          <cell r="A998">
            <v>5075980</v>
          </cell>
          <cell r="B998">
            <v>5062083</v>
          </cell>
          <cell r="C998">
            <v>4410</v>
          </cell>
          <cell r="D998">
            <v>10275001</v>
          </cell>
          <cell r="E998">
            <v>44</v>
          </cell>
          <cell r="F998">
            <v>44</v>
          </cell>
          <cell r="G998">
            <v>53</v>
          </cell>
          <cell r="H998">
            <v>53</v>
          </cell>
          <cell r="I998">
            <v>42</v>
          </cell>
          <cell r="J998">
            <v>40</v>
          </cell>
          <cell r="K998">
            <v>42</v>
          </cell>
          <cell r="L998">
            <v>39</v>
          </cell>
          <cell r="M998">
            <v>44</v>
          </cell>
        </row>
        <row r="999">
          <cell r="A999">
            <v>5164176</v>
          </cell>
          <cell r="B999">
            <v>5106181</v>
          </cell>
          <cell r="C999">
            <v>4410</v>
          </cell>
          <cell r="D999">
            <v>1911743</v>
          </cell>
          <cell r="E999">
            <v>166</v>
          </cell>
          <cell r="F999">
            <v>170</v>
          </cell>
          <cell r="G999">
            <v>115</v>
          </cell>
          <cell r="H999">
            <v>122</v>
          </cell>
          <cell r="I999">
            <v>170</v>
          </cell>
          <cell r="J999">
            <v>125</v>
          </cell>
          <cell r="K999">
            <v>127</v>
          </cell>
          <cell r="L999">
            <v>110</v>
          </cell>
          <cell r="M999">
            <v>135</v>
          </cell>
        </row>
        <row r="1000">
          <cell r="A1000">
            <v>5164188</v>
          </cell>
          <cell r="B1000">
            <v>5106187</v>
          </cell>
          <cell r="C1000">
            <v>4410</v>
          </cell>
          <cell r="D1000">
            <v>7102593</v>
          </cell>
          <cell r="E1000">
            <v>119</v>
          </cell>
          <cell r="F1000">
            <v>0</v>
          </cell>
          <cell r="G1000">
            <v>186</v>
          </cell>
          <cell r="H1000">
            <v>73</v>
          </cell>
          <cell r="I1000">
            <v>210</v>
          </cell>
          <cell r="J1000">
            <v>229</v>
          </cell>
          <cell r="K1000">
            <v>248</v>
          </cell>
          <cell r="L1000">
            <v>171</v>
          </cell>
          <cell r="M1000">
            <v>183</v>
          </cell>
        </row>
        <row r="1001">
          <cell r="A1001">
            <v>6049965</v>
          </cell>
          <cell r="B1001">
            <v>5901484</v>
          </cell>
          <cell r="C1001">
            <v>4410</v>
          </cell>
          <cell r="D1001">
            <v>3364065</v>
          </cell>
          <cell r="L1001">
            <v>184</v>
          </cell>
          <cell r="M1001">
            <v>162</v>
          </cell>
        </row>
        <row r="1002">
          <cell r="A1002">
            <v>6031512</v>
          </cell>
          <cell r="B1002">
            <v>5895400</v>
          </cell>
          <cell r="C1002">
            <v>4410</v>
          </cell>
          <cell r="D1002">
            <v>31988422</v>
          </cell>
          <cell r="K1002">
            <v>65</v>
          </cell>
          <cell r="L1002">
            <v>70</v>
          </cell>
          <cell r="M1002">
            <v>96</v>
          </cell>
        </row>
        <row r="1003">
          <cell r="A1003">
            <v>5972120</v>
          </cell>
          <cell r="B1003">
            <v>5880600</v>
          </cell>
          <cell r="C1003">
            <v>4410</v>
          </cell>
          <cell r="D1003">
            <v>10406970</v>
          </cell>
          <cell r="H1003">
            <v>51</v>
          </cell>
          <cell r="I1003">
            <v>58</v>
          </cell>
          <cell r="J1003">
            <v>53</v>
          </cell>
          <cell r="K1003">
            <v>54</v>
          </cell>
          <cell r="L1003">
            <v>52</v>
          </cell>
          <cell r="M1003">
            <v>57</v>
          </cell>
        </row>
        <row r="1004">
          <cell r="A1004">
            <v>5446730</v>
          </cell>
          <cell r="B1004">
            <v>5366452</v>
          </cell>
          <cell r="C1004">
            <v>4410</v>
          </cell>
          <cell r="D1004">
            <v>3196633</v>
          </cell>
          <cell r="H1004">
            <v>1748</v>
          </cell>
          <cell r="I1004">
            <v>768</v>
          </cell>
          <cell r="J1004">
            <v>720</v>
          </cell>
          <cell r="K1004">
            <v>768</v>
          </cell>
          <cell r="L1004">
            <v>696</v>
          </cell>
          <cell r="M1004">
            <v>0</v>
          </cell>
        </row>
        <row r="1005">
          <cell r="A1005">
            <v>5190124</v>
          </cell>
          <cell r="B1005">
            <v>5119155</v>
          </cell>
          <cell r="C1005">
            <v>4410</v>
          </cell>
          <cell r="D1005">
            <v>10245780</v>
          </cell>
          <cell r="E1005">
            <v>1700</v>
          </cell>
          <cell r="F1005">
            <v>4008</v>
          </cell>
          <cell r="G1005">
            <v>4178</v>
          </cell>
          <cell r="H1005">
            <v>3482</v>
          </cell>
          <cell r="I1005">
            <v>4139</v>
          </cell>
          <cell r="J1005">
            <v>3887</v>
          </cell>
          <cell r="K1005">
            <v>4305</v>
          </cell>
          <cell r="L1005">
            <v>2482</v>
          </cell>
          <cell r="M1005">
            <v>1281</v>
          </cell>
        </row>
        <row r="1006">
          <cell r="A1006">
            <v>5186012</v>
          </cell>
          <cell r="B1006">
            <v>5117099</v>
          </cell>
          <cell r="C1006">
            <v>4410</v>
          </cell>
          <cell r="D1006">
            <v>32998053</v>
          </cell>
          <cell r="E1006">
            <v>233</v>
          </cell>
          <cell r="F1006">
            <v>206</v>
          </cell>
          <cell r="G1006">
            <v>200</v>
          </cell>
          <cell r="H1006">
            <v>189</v>
          </cell>
          <cell r="I1006">
            <v>273</v>
          </cell>
          <cell r="J1006">
            <v>794</v>
          </cell>
          <cell r="K1006">
            <v>0</v>
          </cell>
          <cell r="L1006">
            <v>186</v>
          </cell>
          <cell r="M1006">
            <v>2349</v>
          </cell>
        </row>
        <row r="1007">
          <cell r="A1007">
            <v>5186004</v>
          </cell>
          <cell r="B1007">
            <v>5117095</v>
          </cell>
          <cell r="C1007">
            <v>4410</v>
          </cell>
          <cell r="D1007">
            <v>31981484</v>
          </cell>
          <cell r="E1007">
            <v>265</v>
          </cell>
          <cell r="F1007">
            <v>280</v>
          </cell>
          <cell r="G1007">
            <v>153</v>
          </cell>
          <cell r="H1007">
            <v>147</v>
          </cell>
          <cell r="I1007">
            <v>159</v>
          </cell>
          <cell r="J1007">
            <v>145</v>
          </cell>
          <cell r="K1007">
            <v>164</v>
          </cell>
          <cell r="L1007">
            <v>164</v>
          </cell>
          <cell r="M1007">
            <v>196</v>
          </cell>
        </row>
        <row r="1008">
          <cell r="A1008">
            <v>5186002</v>
          </cell>
          <cell r="B1008">
            <v>5117094</v>
          </cell>
          <cell r="C1008">
            <v>4410</v>
          </cell>
          <cell r="D1008">
            <v>3305173</v>
          </cell>
          <cell r="E1008">
            <v>17</v>
          </cell>
          <cell r="F1008">
            <v>79</v>
          </cell>
          <cell r="G1008">
            <v>69</v>
          </cell>
          <cell r="H1008">
            <v>59</v>
          </cell>
          <cell r="I1008">
            <v>113</v>
          </cell>
          <cell r="J1008">
            <v>83</v>
          </cell>
          <cell r="K1008">
            <v>123</v>
          </cell>
          <cell r="L1008">
            <v>112</v>
          </cell>
          <cell r="M1008">
            <v>133</v>
          </cell>
        </row>
        <row r="1009">
          <cell r="A1009">
            <v>5186000</v>
          </cell>
          <cell r="B1009">
            <v>5117093</v>
          </cell>
          <cell r="C1009">
            <v>4410</v>
          </cell>
          <cell r="D1009">
            <v>31981483</v>
          </cell>
          <cell r="E1009">
            <v>217</v>
          </cell>
          <cell r="F1009">
            <v>166</v>
          </cell>
          <cell r="G1009">
            <v>190</v>
          </cell>
          <cell r="H1009">
            <v>177</v>
          </cell>
          <cell r="I1009">
            <v>193</v>
          </cell>
          <cell r="J1009">
            <v>168</v>
          </cell>
          <cell r="K1009">
            <v>182</v>
          </cell>
          <cell r="L1009">
            <v>169</v>
          </cell>
          <cell r="M1009">
            <v>195</v>
          </cell>
        </row>
        <row r="1010">
          <cell r="A1010">
            <v>5185996</v>
          </cell>
          <cell r="B1010">
            <v>5117091</v>
          </cell>
          <cell r="C1010">
            <v>4410</v>
          </cell>
          <cell r="D1010">
            <v>719410</v>
          </cell>
          <cell r="E1010">
            <v>184</v>
          </cell>
          <cell r="F1010">
            <v>264</v>
          </cell>
          <cell r="G1010">
            <v>147</v>
          </cell>
          <cell r="H1010">
            <v>155</v>
          </cell>
          <cell r="I1010">
            <v>163</v>
          </cell>
          <cell r="J1010">
            <v>148</v>
          </cell>
          <cell r="K1010">
            <v>162</v>
          </cell>
          <cell r="L1010">
            <v>154</v>
          </cell>
          <cell r="M1010">
            <v>145</v>
          </cell>
        </row>
        <row r="1011">
          <cell r="A1011">
            <v>5185994</v>
          </cell>
          <cell r="B1011">
            <v>5117090</v>
          </cell>
          <cell r="C1011">
            <v>4410</v>
          </cell>
          <cell r="D1011">
            <v>1501756</v>
          </cell>
          <cell r="E1011">
            <v>128</v>
          </cell>
          <cell r="F1011">
            <v>100</v>
          </cell>
          <cell r="G1011">
            <v>108</v>
          </cell>
          <cell r="H1011">
            <v>104</v>
          </cell>
          <cell r="I1011">
            <v>109</v>
          </cell>
          <cell r="J1011">
            <v>96</v>
          </cell>
          <cell r="K1011">
            <v>108</v>
          </cell>
          <cell r="L1011">
            <v>100</v>
          </cell>
          <cell r="M1011">
            <v>119</v>
          </cell>
        </row>
        <row r="1012">
          <cell r="A1012">
            <v>5185992</v>
          </cell>
          <cell r="B1012">
            <v>5117089</v>
          </cell>
          <cell r="C1012">
            <v>4410</v>
          </cell>
          <cell r="D1012">
            <v>3354961</v>
          </cell>
          <cell r="E1012">
            <v>233</v>
          </cell>
          <cell r="F1012">
            <v>142</v>
          </cell>
          <cell r="G1012">
            <v>98</v>
          </cell>
          <cell r="H1012">
            <v>76</v>
          </cell>
          <cell r="I1012">
            <v>92</v>
          </cell>
          <cell r="J1012">
            <v>85</v>
          </cell>
          <cell r="K1012">
            <v>100</v>
          </cell>
          <cell r="L1012">
            <v>86</v>
          </cell>
          <cell r="M1012">
            <v>107</v>
          </cell>
        </row>
        <row r="1013">
          <cell r="A1013">
            <v>5185990</v>
          </cell>
          <cell r="B1013">
            <v>5117088</v>
          </cell>
          <cell r="C1013">
            <v>4410</v>
          </cell>
          <cell r="D1013">
            <v>443765</v>
          </cell>
          <cell r="E1013">
            <v>138</v>
          </cell>
          <cell r="F1013">
            <v>89</v>
          </cell>
          <cell r="G1013">
            <v>113</v>
          </cell>
          <cell r="H1013">
            <v>232</v>
          </cell>
          <cell r="I1013">
            <v>118</v>
          </cell>
          <cell r="J1013">
            <v>131</v>
          </cell>
          <cell r="K1013">
            <v>137</v>
          </cell>
          <cell r="L1013">
            <v>175</v>
          </cell>
          <cell r="M1013">
            <v>108</v>
          </cell>
        </row>
        <row r="1014">
          <cell r="A1014">
            <v>5185988</v>
          </cell>
          <cell r="B1014">
            <v>5117087</v>
          </cell>
          <cell r="C1014">
            <v>4410</v>
          </cell>
          <cell r="D1014">
            <v>16005934</v>
          </cell>
          <cell r="E1014">
            <v>429</v>
          </cell>
          <cell r="F1014">
            <v>266</v>
          </cell>
          <cell r="G1014">
            <v>333</v>
          </cell>
          <cell r="H1014">
            <v>247</v>
          </cell>
          <cell r="I1014">
            <v>190</v>
          </cell>
          <cell r="J1014">
            <v>398</v>
          </cell>
          <cell r="K1014">
            <v>523</v>
          </cell>
          <cell r="L1014">
            <v>507</v>
          </cell>
          <cell r="M1014">
            <v>662</v>
          </cell>
        </row>
        <row r="1015">
          <cell r="A1015">
            <v>5185986</v>
          </cell>
          <cell r="B1015">
            <v>5117086</v>
          </cell>
          <cell r="C1015">
            <v>4410</v>
          </cell>
          <cell r="D1015">
            <v>7728784</v>
          </cell>
          <cell r="E1015">
            <v>233</v>
          </cell>
          <cell r="F1015">
            <v>206</v>
          </cell>
          <cell r="G1015">
            <v>200</v>
          </cell>
          <cell r="H1015">
            <v>189</v>
          </cell>
          <cell r="I1015">
            <v>273</v>
          </cell>
          <cell r="J1015">
            <v>769</v>
          </cell>
          <cell r="K1015">
            <v>268</v>
          </cell>
          <cell r="L1015">
            <v>273</v>
          </cell>
          <cell r="M1015">
            <v>364</v>
          </cell>
        </row>
        <row r="1016">
          <cell r="A1016">
            <v>5185984</v>
          </cell>
          <cell r="B1016">
            <v>5117085</v>
          </cell>
          <cell r="C1016">
            <v>4410</v>
          </cell>
          <cell r="D1016">
            <v>16008570</v>
          </cell>
          <cell r="E1016">
            <v>285</v>
          </cell>
          <cell r="F1016">
            <v>208</v>
          </cell>
          <cell r="G1016">
            <v>194</v>
          </cell>
          <cell r="H1016">
            <v>184</v>
          </cell>
          <cell r="I1016">
            <v>206</v>
          </cell>
          <cell r="J1016">
            <v>202</v>
          </cell>
          <cell r="K1016">
            <v>215</v>
          </cell>
          <cell r="L1016">
            <v>216</v>
          </cell>
          <cell r="M1016">
            <v>229</v>
          </cell>
        </row>
        <row r="1017">
          <cell r="A1017">
            <v>5185982</v>
          </cell>
          <cell r="B1017">
            <v>5117084</v>
          </cell>
          <cell r="C1017">
            <v>4410</v>
          </cell>
          <cell r="D1017">
            <v>1728413</v>
          </cell>
          <cell r="E1017">
            <v>204</v>
          </cell>
          <cell r="F1017">
            <v>172</v>
          </cell>
          <cell r="G1017">
            <v>169</v>
          </cell>
          <cell r="H1017">
            <v>141</v>
          </cell>
          <cell r="I1017">
            <v>155</v>
          </cell>
          <cell r="J1017">
            <v>155</v>
          </cell>
          <cell r="K1017">
            <v>166</v>
          </cell>
          <cell r="L1017">
            <v>141</v>
          </cell>
          <cell r="M1017">
            <v>168</v>
          </cell>
        </row>
        <row r="1018">
          <cell r="A1018">
            <v>5185972</v>
          </cell>
          <cell r="B1018">
            <v>5117079</v>
          </cell>
          <cell r="C1018">
            <v>4410</v>
          </cell>
          <cell r="D1018">
            <v>7300070</v>
          </cell>
          <cell r="E1018">
            <v>153</v>
          </cell>
          <cell r="F1018">
            <v>175</v>
          </cell>
          <cell r="G1018">
            <v>198</v>
          </cell>
          <cell r="H1018">
            <v>348</v>
          </cell>
          <cell r="I1018">
            <v>369</v>
          </cell>
          <cell r="J1018">
            <v>116</v>
          </cell>
          <cell r="K1018">
            <v>231</v>
          </cell>
          <cell r="L1018">
            <v>225</v>
          </cell>
          <cell r="M1018">
            <v>252</v>
          </cell>
        </row>
        <row r="1019">
          <cell r="A1019">
            <v>5185952</v>
          </cell>
          <cell r="B1019">
            <v>5117069</v>
          </cell>
          <cell r="C1019">
            <v>4410</v>
          </cell>
          <cell r="D1019">
            <v>2209161</v>
          </cell>
          <cell r="E1019">
            <v>312</v>
          </cell>
          <cell r="F1019">
            <v>186</v>
          </cell>
          <cell r="G1019">
            <v>191</v>
          </cell>
          <cell r="H1019">
            <v>169</v>
          </cell>
          <cell r="I1019">
            <v>215</v>
          </cell>
          <cell r="J1019">
            <v>284</v>
          </cell>
          <cell r="K1019">
            <v>393</v>
          </cell>
          <cell r="L1019">
            <v>300</v>
          </cell>
          <cell r="M1019">
            <v>357</v>
          </cell>
        </row>
        <row r="1020">
          <cell r="A1020">
            <v>5185932</v>
          </cell>
          <cell r="B1020">
            <v>5117059</v>
          </cell>
          <cell r="C1020">
            <v>4410</v>
          </cell>
          <cell r="D1020">
            <v>1426635</v>
          </cell>
          <cell r="E1020">
            <v>443</v>
          </cell>
          <cell r="F1020">
            <v>413</v>
          </cell>
          <cell r="G1020">
            <v>284</v>
          </cell>
          <cell r="H1020">
            <v>345</v>
          </cell>
          <cell r="I1020">
            <v>351</v>
          </cell>
          <cell r="J1020">
            <v>307</v>
          </cell>
          <cell r="K1020">
            <v>331</v>
          </cell>
          <cell r="L1020">
            <v>340</v>
          </cell>
          <cell r="M1020">
            <v>377</v>
          </cell>
        </row>
        <row r="1021">
          <cell r="A1021">
            <v>5185914</v>
          </cell>
          <cell r="B1021">
            <v>5117050</v>
          </cell>
          <cell r="C1021">
            <v>4410</v>
          </cell>
          <cell r="D1021">
            <v>31981481</v>
          </cell>
          <cell r="E1021">
            <v>233</v>
          </cell>
          <cell r="F1021">
            <v>206</v>
          </cell>
          <cell r="G1021">
            <v>200</v>
          </cell>
          <cell r="H1021">
            <v>189</v>
          </cell>
          <cell r="I1021">
            <v>273</v>
          </cell>
          <cell r="J1021">
            <v>168</v>
          </cell>
          <cell r="K1021">
            <v>171</v>
          </cell>
          <cell r="L1021">
            <v>155</v>
          </cell>
          <cell r="M1021">
            <v>192</v>
          </cell>
        </row>
        <row r="1022">
          <cell r="A1022">
            <v>5185892</v>
          </cell>
          <cell r="B1022">
            <v>5117039</v>
          </cell>
          <cell r="C1022">
            <v>4410</v>
          </cell>
          <cell r="D1022">
            <v>3530449</v>
          </cell>
          <cell r="E1022">
            <v>207</v>
          </cell>
          <cell r="F1022">
            <v>278</v>
          </cell>
          <cell r="G1022">
            <v>256</v>
          </cell>
          <cell r="H1022">
            <v>122</v>
          </cell>
          <cell r="I1022">
            <v>115</v>
          </cell>
          <cell r="J1022">
            <v>117</v>
          </cell>
          <cell r="K1022">
            <v>112</v>
          </cell>
          <cell r="L1022">
            <v>112</v>
          </cell>
          <cell r="M1022">
            <v>110</v>
          </cell>
        </row>
        <row r="1023">
          <cell r="A1023">
            <v>5185876</v>
          </cell>
          <cell r="B1023">
            <v>5117031</v>
          </cell>
          <cell r="C1023">
            <v>4410</v>
          </cell>
          <cell r="D1023">
            <v>1693467</v>
          </cell>
          <cell r="E1023">
            <v>681</v>
          </cell>
          <cell r="F1023">
            <v>551</v>
          </cell>
          <cell r="G1023">
            <v>484</v>
          </cell>
          <cell r="H1023">
            <v>412</v>
          </cell>
          <cell r="I1023">
            <v>429</v>
          </cell>
          <cell r="J1023">
            <v>371</v>
          </cell>
          <cell r="K1023">
            <v>397</v>
          </cell>
          <cell r="L1023">
            <v>351</v>
          </cell>
          <cell r="M1023">
            <v>357</v>
          </cell>
        </row>
        <row r="1024">
          <cell r="A1024">
            <v>5185862</v>
          </cell>
          <cell r="B1024">
            <v>5117024</v>
          </cell>
          <cell r="C1024">
            <v>4410</v>
          </cell>
          <cell r="D1024">
            <v>3306267</v>
          </cell>
          <cell r="E1024">
            <v>124</v>
          </cell>
          <cell r="F1024">
            <v>115</v>
          </cell>
          <cell r="G1024">
            <v>114</v>
          </cell>
          <cell r="H1024">
            <v>118</v>
          </cell>
          <cell r="I1024">
            <v>117</v>
          </cell>
          <cell r="J1024">
            <v>103</v>
          </cell>
          <cell r="K1024">
            <v>135</v>
          </cell>
          <cell r="L1024">
            <v>129</v>
          </cell>
          <cell r="M1024">
            <v>140</v>
          </cell>
        </row>
        <row r="1025">
          <cell r="A1025">
            <v>5185848</v>
          </cell>
          <cell r="B1025">
            <v>5117017</v>
          </cell>
          <cell r="C1025">
            <v>4410</v>
          </cell>
          <cell r="D1025">
            <v>2065758</v>
          </cell>
          <cell r="E1025">
            <v>321</v>
          </cell>
          <cell r="F1025">
            <v>271</v>
          </cell>
          <cell r="G1025">
            <v>276</v>
          </cell>
          <cell r="H1025">
            <v>236</v>
          </cell>
          <cell r="I1025">
            <v>264</v>
          </cell>
          <cell r="J1025">
            <v>243</v>
          </cell>
          <cell r="K1025">
            <v>238</v>
          </cell>
          <cell r="L1025">
            <v>184</v>
          </cell>
          <cell r="M1025">
            <v>240</v>
          </cell>
        </row>
        <row r="1026">
          <cell r="A1026">
            <v>5185828</v>
          </cell>
          <cell r="B1026">
            <v>5117007</v>
          </cell>
          <cell r="C1026">
            <v>4410</v>
          </cell>
          <cell r="D1026">
            <v>31981479</v>
          </cell>
          <cell r="E1026">
            <v>107</v>
          </cell>
          <cell r="F1026">
            <v>58</v>
          </cell>
          <cell r="G1026">
            <v>40</v>
          </cell>
          <cell r="H1026">
            <v>34</v>
          </cell>
          <cell r="I1026">
            <v>45</v>
          </cell>
          <cell r="J1026">
            <v>190</v>
          </cell>
          <cell r="K1026">
            <v>183</v>
          </cell>
          <cell r="L1026">
            <v>135</v>
          </cell>
          <cell r="M1026">
            <v>105</v>
          </cell>
        </row>
        <row r="1027">
          <cell r="A1027">
            <v>5185810</v>
          </cell>
          <cell r="B1027">
            <v>5116998</v>
          </cell>
          <cell r="C1027">
            <v>4410</v>
          </cell>
          <cell r="D1027">
            <v>7094103</v>
          </cell>
          <cell r="E1027">
            <v>79</v>
          </cell>
          <cell r="F1027">
            <v>148</v>
          </cell>
          <cell r="G1027">
            <v>68</v>
          </cell>
          <cell r="H1027">
            <v>69</v>
          </cell>
          <cell r="I1027">
            <v>126</v>
          </cell>
          <cell r="J1027">
            <v>116</v>
          </cell>
          <cell r="K1027">
            <v>338</v>
          </cell>
          <cell r="L1027">
            <v>187</v>
          </cell>
          <cell r="M1027">
            <v>203</v>
          </cell>
        </row>
        <row r="1028">
          <cell r="A1028">
            <v>5185790</v>
          </cell>
          <cell r="B1028">
            <v>5116988</v>
          </cell>
          <cell r="C1028">
            <v>4410</v>
          </cell>
          <cell r="D1028">
            <v>10505262</v>
          </cell>
          <cell r="E1028">
            <v>547</v>
          </cell>
          <cell r="F1028">
            <v>217</v>
          </cell>
          <cell r="G1028">
            <v>179</v>
          </cell>
          <cell r="H1028">
            <v>162</v>
          </cell>
          <cell r="I1028">
            <v>174</v>
          </cell>
          <cell r="J1028">
            <v>158</v>
          </cell>
          <cell r="K1028">
            <v>165</v>
          </cell>
          <cell r="L1028">
            <v>146</v>
          </cell>
          <cell r="M1028">
            <v>150</v>
          </cell>
        </row>
        <row r="1029">
          <cell r="A1029">
            <v>5185770</v>
          </cell>
          <cell r="B1029">
            <v>5116978</v>
          </cell>
          <cell r="C1029">
            <v>4410</v>
          </cell>
          <cell r="D1029">
            <v>31988559</v>
          </cell>
          <cell r="E1029">
            <v>233</v>
          </cell>
          <cell r="F1029">
            <v>206</v>
          </cell>
          <cell r="G1029">
            <v>200</v>
          </cell>
          <cell r="H1029">
            <v>189</v>
          </cell>
          <cell r="I1029">
            <v>273</v>
          </cell>
          <cell r="J1029">
            <v>175</v>
          </cell>
          <cell r="K1029">
            <v>179</v>
          </cell>
          <cell r="L1029">
            <v>196</v>
          </cell>
          <cell r="M1029">
            <v>209</v>
          </cell>
        </row>
        <row r="1030">
          <cell r="A1030">
            <v>5185750</v>
          </cell>
          <cell r="B1030">
            <v>5116968</v>
          </cell>
          <cell r="C1030">
            <v>4410</v>
          </cell>
          <cell r="D1030">
            <v>1885109</v>
          </cell>
          <cell r="E1030">
            <v>280</v>
          </cell>
          <cell r="F1030">
            <v>216</v>
          </cell>
          <cell r="G1030">
            <v>215</v>
          </cell>
          <cell r="H1030">
            <v>227</v>
          </cell>
          <cell r="I1030">
            <v>243</v>
          </cell>
          <cell r="J1030">
            <v>230</v>
          </cell>
          <cell r="K1030">
            <v>242</v>
          </cell>
          <cell r="L1030">
            <v>224</v>
          </cell>
          <cell r="M1030">
            <v>215</v>
          </cell>
        </row>
        <row r="1031">
          <cell r="A1031">
            <v>5185728</v>
          </cell>
          <cell r="B1031">
            <v>5116957</v>
          </cell>
          <cell r="C1031">
            <v>4410</v>
          </cell>
          <cell r="D1031">
            <v>3524629</v>
          </cell>
          <cell r="E1031">
            <v>110</v>
          </cell>
          <cell r="F1031">
            <v>92</v>
          </cell>
          <cell r="G1031">
            <v>120</v>
          </cell>
          <cell r="H1031">
            <v>359</v>
          </cell>
          <cell r="I1031">
            <v>279</v>
          </cell>
          <cell r="J1031">
            <v>260</v>
          </cell>
          <cell r="K1031">
            <v>318</v>
          </cell>
          <cell r="L1031">
            <v>298</v>
          </cell>
          <cell r="M1031">
            <v>342</v>
          </cell>
        </row>
        <row r="1032">
          <cell r="A1032">
            <v>5185708</v>
          </cell>
          <cell r="B1032">
            <v>5116947</v>
          </cell>
          <cell r="C1032">
            <v>4410</v>
          </cell>
          <cell r="D1032">
            <v>5311518</v>
          </cell>
          <cell r="E1032">
            <v>233</v>
          </cell>
          <cell r="F1032">
            <v>206</v>
          </cell>
          <cell r="G1032">
            <v>200</v>
          </cell>
          <cell r="H1032">
            <v>189</v>
          </cell>
          <cell r="I1032">
            <v>273</v>
          </cell>
          <cell r="J1032">
            <v>237</v>
          </cell>
          <cell r="K1032">
            <v>251</v>
          </cell>
          <cell r="L1032">
            <v>224</v>
          </cell>
          <cell r="M1032">
            <v>497</v>
          </cell>
        </row>
        <row r="1033">
          <cell r="A1033">
            <v>5185690</v>
          </cell>
          <cell r="B1033">
            <v>5116938</v>
          </cell>
          <cell r="C1033">
            <v>4410</v>
          </cell>
          <cell r="D1033">
            <v>3506033</v>
          </cell>
          <cell r="E1033">
            <v>233</v>
          </cell>
          <cell r="F1033">
            <v>72</v>
          </cell>
          <cell r="G1033">
            <v>24</v>
          </cell>
          <cell r="H1033">
            <v>157</v>
          </cell>
          <cell r="I1033">
            <v>192</v>
          </cell>
          <cell r="J1033">
            <v>180</v>
          </cell>
          <cell r="K1033">
            <v>190</v>
          </cell>
          <cell r="L1033">
            <v>169</v>
          </cell>
          <cell r="M1033">
            <v>182</v>
          </cell>
        </row>
        <row r="1034">
          <cell r="A1034">
            <v>5185674</v>
          </cell>
          <cell r="B1034">
            <v>5116930</v>
          </cell>
          <cell r="C1034">
            <v>4410</v>
          </cell>
          <cell r="D1034">
            <v>6809405</v>
          </cell>
          <cell r="E1034">
            <v>328</v>
          </cell>
          <cell r="F1034">
            <v>476</v>
          </cell>
          <cell r="G1034">
            <v>84</v>
          </cell>
          <cell r="H1034">
            <v>203</v>
          </cell>
          <cell r="I1034">
            <v>194</v>
          </cell>
          <cell r="J1034">
            <v>248</v>
          </cell>
          <cell r="K1034">
            <v>307</v>
          </cell>
          <cell r="L1034">
            <v>198</v>
          </cell>
          <cell r="M1034">
            <v>204</v>
          </cell>
        </row>
        <row r="1035">
          <cell r="A1035">
            <v>5185654</v>
          </cell>
          <cell r="B1035">
            <v>5116920</v>
          </cell>
          <cell r="C1035">
            <v>4410</v>
          </cell>
          <cell r="D1035">
            <v>31116351</v>
          </cell>
          <cell r="E1035">
            <v>47</v>
          </cell>
          <cell r="F1035">
            <v>51</v>
          </cell>
          <cell r="G1035">
            <v>48</v>
          </cell>
          <cell r="H1035">
            <v>72</v>
          </cell>
          <cell r="I1035">
            <v>80</v>
          </cell>
          <cell r="J1035">
            <v>99</v>
          </cell>
          <cell r="K1035">
            <v>107</v>
          </cell>
          <cell r="L1035">
            <v>105</v>
          </cell>
          <cell r="M1035">
            <v>105</v>
          </cell>
        </row>
        <row r="1036">
          <cell r="A1036">
            <v>5185636</v>
          </cell>
          <cell r="B1036">
            <v>5116911</v>
          </cell>
          <cell r="C1036">
            <v>4410</v>
          </cell>
          <cell r="D1036">
            <v>31116263</v>
          </cell>
          <cell r="E1036">
            <v>166</v>
          </cell>
          <cell r="F1036">
            <v>92</v>
          </cell>
          <cell r="G1036">
            <v>42</v>
          </cell>
          <cell r="H1036">
            <v>35</v>
          </cell>
          <cell r="I1036">
            <v>62</v>
          </cell>
          <cell r="J1036">
            <v>70</v>
          </cell>
          <cell r="K1036">
            <v>36</v>
          </cell>
          <cell r="L1036">
            <v>10</v>
          </cell>
          <cell r="M1036">
            <v>21</v>
          </cell>
        </row>
        <row r="1037">
          <cell r="A1037">
            <v>5185614</v>
          </cell>
          <cell r="B1037">
            <v>5116900</v>
          </cell>
          <cell r="C1037">
            <v>4410</v>
          </cell>
          <cell r="D1037">
            <v>16008552</v>
          </cell>
          <cell r="E1037">
            <v>94</v>
          </cell>
          <cell r="F1037">
            <v>80</v>
          </cell>
          <cell r="G1037">
            <v>80</v>
          </cell>
          <cell r="H1037">
            <v>79</v>
          </cell>
          <cell r="I1037">
            <v>83</v>
          </cell>
          <cell r="J1037">
            <v>84</v>
          </cell>
          <cell r="K1037">
            <v>92</v>
          </cell>
          <cell r="L1037">
            <v>85</v>
          </cell>
          <cell r="M1037">
            <v>102</v>
          </cell>
        </row>
        <row r="1038">
          <cell r="A1038">
            <v>5185592</v>
          </cell>
          <cell r="B1038">
            <v>5116889</v>
          </cell>
          <cell r="C1038">
            <v>4410</v>
          </cell>
          <cell r="D1038">
            <v>31116265</v>
          </cell>
          <cell r="E1038">
            <v>279</v>
          </cell>
          <cell r="F1038">
            <v>247</v>
          </cell>
          <cell r="G1038">
            <v>249</v>
          </cell>
          <cell r="H1038">
            <v>241</v>
          </cell>
          <cell r="I1038">
            <v>201</v>
          </cell>
          <cell r="J1038">
            <v>242</v>
          </cell>
          <cell r="K1038">
            <v>282</v>
          </cell>
          <cell r="L1038">
            <v>240</v>
          </cell>
          <cell r="M1038">
            <v>276</v>
          </cell>
        </row>
        <row r="1039">
          <cell r="A1039">
            <v>5185570</v>
          </cell>
          <cell r="B1039">
            <v>5116878</v>
          </cell>
          <cell r="C1039">
            <v>4410</v>
          </cell>
          <cell r="D1039">
            <v>1693465</v>
          </cell>
          <cell r="E1039">
            <v>51</v>
          </cell>
          <cell r="F1039">
            <v>217</v>
          </cell>
          <cell r="G1039">
            <v>199</v>
          </cell>
          <cell r="H1039">
            <v>224</v>
          </cell>
          <cell r="I1039">
            <v>230</v>
          </cell>
          <cell r="J1039">
            <v>198</v>
          </cell>
          <cell r="K1039">
            <v>203</v>
          </cell>
          <cell r="L1039">
            <v>170</v>
          </cell>
          <cell r="M1039">
            <v>166</v>
          </cell>
        </row>
        <row r="1040">
          <cell r="A1040">
            <v>5185546</v>
          </cell>
          <cell r="B1040">
            <v>5116866</v>
          </cell>
          <cell r="C1040">
            <v>4410</v>
          </cell>
          <cell r="D1040">
            <v>1728404</v>
          </cell>
          <cell r="E1040">
            <v>111</v>
          </cell>
          <cell r="F1040">
            <v>91</v>
          </cell>
          <cell r="G1040">
            <v>91</v>
          </cell>
          <cell r="H1040">
            <v>129</v>
          </cell>
          <cell r="I1040">
            <v>53</v>
          </cell>
          <cell r="J1040">
            <v>44</v>
          </cell>
          <cell r="K1040">
            <v>43</v>
          </cell>
          <cell r="L1040">
            <v>46</v>
          </cell>
          <cell r="M1040">
            <v>41</v>
          </cell>
        </row>
        <row r="1041">
          <cell r="A1041">
            <v>5185524</v>
          </cell>
          <cell r="B1041">
            <v>5116855</v>
          </cell>
          <cell r="C1041">
            <v>4410</v>
          </cell>
          <cell r="D1041">
            <v>31116262</v>
          </cell>
          <cell r="E1041">
            <v>107</v>
          </cell>
          <cell r="F1041">
            <v>93</v>
          </cell>
          <cell r="G1041">
            <v>96</v>
          </cell>
          <cell r="H1041">
            <v>92</v>
          </cell>
          <cell r="I1041">
            <v>90</v>
          </cell>
          <cell r="J1041">
            <v>77</v>
          </cell>
          <cell r="K1041">
            <v>103</v>
          </cell>
          <cell r="L1041">
            <v>109</v>
          </cell>
          <cell r="M1041">
            <v>118</v>
          </cell>
        </row>
        <row r="1042">
          <cell r="A1042">
            <v>5185504</v>
          </cell>
          <cell r="B1042">
            <v>5116845</v>
          </cell>
          <cell r="C1042">
            <v>4410</v>
          </cell>
          <cell r="D1042">
            <v>16005842</v>
          </cell>
          <cell r="E1042">
            <v>223</v>
          </cell>
          <cell r="F1042">
            <v>177</v>
          </cell>
          <cell r="G1042">
            <v>184</v>
          </cell>
          <cell r="H1042">
            <v>181</v>
          </cell>
          <cell r="I1042">
            <v>215</v>
          </cell>
          <cell r="J1042">
            <v>138</v>
          </cell>
          <cell r="K1042">
            <v>204</v>
          </cell>
          <cell r="L1042">
            <v>195</v>
          </cell>
          <cell r="M1042">
            <v>196</v>
          </cell>
        </row>
        <row r="1043">
          <cell r="A1043">
            <v>5185482</v>
          </cell>
          <cell r="B1043">
            <v>5116834</v>
          </cell>
          <cell r="C1043">
            <v>4410</v>
          </cell>
          <cell r="D1043">
            <v>3305920</v>
          </cell>
          <cell r="E1043">
            <v>113</v>
          </cell>
          <cell r="F1043">
            <v>102</v>
          </cell>
          <cell r="G1043">
            <v>110</v>
          </cell>
          <cell r="H1043">
            <v>107</v>
          </cell>
          <cell r="I1043">
            <v>99</v>
          </cell>
          <cell r="J1043">
            <v>86</v>
          </cell>
          <cell r="K1043">
            <v>101</v>
          </cell>
          <cell r="L1043">
            <v>36</v>
          </cell>
          <cell r="M1043">
            <v>100</v>
          </cell>
        </row>
        <row r="1044">
          <cell r="A1044">
            <v>5185462</v>
          </cell>
          <cell r="B1044">
            <v>5116824</v>
          </cell>
          <cell r="C1044">
            <v>4410</v>
          </cell>
          <cell r="D1044">
            <v>31116352</v>
          </cell>
          <cell r="E1044">
            <v>230</v>
          </cell>
          <cell r="F1044">
            <v>87</v>
          </cell>
          <cell r="G1044">
            <v>0</v>
          </cell>
          <cell r="H1044">
            <v>0</v>
          </cell>
          <cell r="I1044">
            <v>0</v>
          </cell>
          <cell r="J1044">
            <v>123</v>
          </cell>
          <cell r="K1044">
            <v>127</v>
          </cell>
          <cell r="L1044">
            <v>111</v>
          </cell>
          <cell r="M1044">
            <v>66</v>
          </cell>
        </row>
        <row r="1045">
          <cell r="A1045">
            <v>5185440</v>
          </cell>
          <cell r="B1045">
            <v>5116813</v>
          </cell>
          <cell r="C1045">
            <v>4410</v>
          </cell>
          <cell r="D1045">
            <v>3360908</v>
          </cell>
          <cell r="E1045">
            <v>119</v>
          </cell>
          <cell r="F1045">
            <v>19</v>
          </cell>
          <cell r="G1045">
            <v>29</v>
          </cell>
          <cell r="H1045">
            <v>20</v>
          </cell>
          <cell r="I1045">
            <v>106</v>
          </cell>
          <cell r="J1045">
            <v>61</v>
          </cell>
          <cell r="K1045">
            <v>121</v>
          </cell>
          <cell r="L1045">
            <v>16</v>
          </cell>
          <cell r="M1045">
            <v>4</v>
          </cell>
        </row>
        <row r="1046">
          <cell r="A1046">
            <v>5185418</v>
          </cell>
          <cell r="B1046">
            <v>5116802</v>
          </cell>
          <cell r="C1046">
            <v>4410</v>
          </cell>
          <cell r="D1046">
            <v>443756</v>
          </cell>
          <cell r="E1046">
            <v>94</v>
          </cell>
          <cell r="F1046">
            <v>135</v>
          </cell>
          <cell r="G1046">
            <v>79</v>
          </cell>
          <cell r="H1046">
            <v>113</v>
          </cell>
          <cell r="I1046">
            <v>190</v>
          </cell>
          <cell r="J1046">
            <v>330</v>
          </cell>
          <cell r="K1046">
            <v>338</v>
          </cell>
          <cell r="L1046">
            <v>324</v>
          </cell>
          <cell r="M1046">
            <v>326</v>
          </cell>
        </row>
        <row r="1047">
          <cell r="A1047">
            <v>5185396</v>
          </cell>
          <cell r="B1047">
            <v>5116791</v>
          </cell>
          <cell r="C1047">
            <v>4410</v>
          </cell>
          <cell r="D1047">
            <v>7686575</v>
          </cell>
          <cell r="E1047">
            <v>233</v>
          </cell>
          <cell r="F1047">
            <v>206</v>
          </cell>
          <cell r="G1047">
            <v>200</v>
          </cell>
          <cell r="H1047">
            <v>189</v>
          </cell>
          <cell r="I1047">
            <v>273</v>
          </cell>
          <cell r="J1047">
            <v>251</v>
          </cell>
          <cell r="K1047">
            <v>297</v>
          </cell>
          <cell r="L1047">
            <v>281</v>
          </cell>
          <cell r="M1047">
            <v>297</v>
          </cell>
        </row>
        <row r="1048">
          <cell r="A1048">
            <v>5185374</v>
          </cell>
          <cell r="B1048">
            <v>5116780</v>
          </cell>
          <cell r="C1048">
            <v>4410</v>
          </cell>
          <cell r="D1048">
            <v>7118079</v>
          </cell>
          <cell r="E1048">
            <v>247</v>
          </cell>
          <cell r="F1048">
            <v>139</v>
          </cell>
          <cell r="G1048">
            <v>206</v>
          </cell>
          <cell r="H1048">
            <v>199</v>
          </cell>
          <cell r="I1048">
            <v>203</v>
          </cell>
          <cell r="J1048">
            <v>0</v>
          </cell>
          <cell r="K1048">
            <v>0</v>
          </cell>
          <cell r="L1048">
            <v>98</v>
          </cell>
          <cell r="M1048">
            <v>57</v>
          </cell>
        </row>
        <row r="1049">
          <cell r="A1049">
            <v>5185352</v>
          </cell>
          <cell r="B1049">
            <v>5116769</v>
          </cell>
          <cell r="C1049">
            <v>4410</v>
          </cell>
          <cell r="D1049">
            <v>1693201</v>
          </cell>
          <cell r="E1049">
            <v>93</v>
          </cell>
          <cell r="F1049">
            <v>102</v>
          </cell>
          <cell r="G1049">
            <v>98</v>
          </cell>
          <cell r="H1049">
            <v>50</v>
          </cell>
          <cell r="I1049">
            <v>60</v>
          </cell>
          <cell r="J1049">
            <v>50</v>
          </cell>
          <cell r="K1049">
            <v>55</v>
          </cell>
          <cell r="L1049">
            <v>51</v>
          </cell>
          <cell r="M1049">
            <v>68</v>
          </cell>
        </row>
        <row r="1050">
          <cell r="A1050">
            <v>5185328</v>
          </cell>
          <cell r="B1050">
            <v>5116757</v>
          </cell>
          <cell r="C1050">
            <v>4410</v>
          </cell>
          <cell r="D1050">
            <v>7116771</v>
          </cell>
          <cell r="E1050">
            <v>116</v>
          </cell>
          <cell r="F1050">
            <v>212</v>
          </cell>
          <cell r="G1050">
            <v>106</v>
          </cell>
          <cell r="H1050">
            <v>110</v>
          </cell>
          <cell r="I1050">
            <v>105</v>
          </cell>
          <cell r="J1050">
            <v>148</v>
          </cell>
          <cell r="K1050">
            <v>136</v>
          </cell>
          <cell r="L1050">
            <v>126</v>
          </cell>
          <cell r="M1050">
            <v>87</v>
          </cell>
        </row>
        <row r="1051">
          <cell r="A1051">
            <v>5185306</v>
          </cell>
          <cell r="B1051">
            <v>5116746</v>
          </cell>
          <cell r="C1051">
            <v>4410</v>
          </cell>
          <cell r="D1051">
            <v>1692063</v>
          </cell>
          <cell r="E1051">
            <v>84</v>
          </cell>
          <cell r="F1051">
            <v>66</v>
          </cell>
          <cell r="G1051">
            <v>83</v>
          </cell>
          <cell r="H1051">
            <v>231</v>
          </cell>
          <cell r="I1051">
            <v>145</v>
          </cell>
          <cell r="J1051">
            <v>152</v>
          </cell>
          <cell r="K1051">
            <v>151</v>
          </cell>
          <cell r="L1051">
            <v>97</v>
          </cell>
          <cell r="M1051">
            <v>86</v>
          </cell>
        </row>
        <row r="1052">
          <cell r="A1052">
            <v>5185284</v>
          </cell>
          <cell r="B1052">
            <v>5116735</v>
          </cell>
          <cell r="C1052">
            <v>4410</v>
          </cell>
          <cell r="D1052">
            <v>358844</v>
          </cell>
          <cell r="E1052">
            <v>102</v>
          </cell>
          <cell r="F1052">
            <v>74</v>
          </cell>
          <cell r="G1052">
            <v>71</v>
          </cell>
          <cell r="H1052">
            <v>55</v>
          </cell>
          <cell r="I1052">
            <v>177</v>
          </cell>
          <cell r="J1052">
            <v>85</v>
          </cell>
          <cell r="K1052">
            <v>0</v>
          </cell>
          <cell r="L1052">
            <v>16</v>
          </cell>
          <cell r="M1052">
            <v>59</v>
          </cell>
        </row>
        <row r="1053">
          <cell r="A1053">
            <v>5185262</v>
          </cell>
          <cell r="B1053">
            <v>5116724</v>
          </cell>
          <cell r="C1053">
            <v>4410</v>
          </cell>
          <cell r="D1053">
            <v>355467</v>
          </cell>
          <cell r="E1053">
            <v>267</v>
          </cell>
          <cell r="F1053">
            <v>236</v>
          </cell>
          <cell r="G1053">
            <v>228</v>
          </cell>
          <cell r="H1053">
            <v>202</v>
          </cell>
          <cell r="I1053">
            <v>264</v>
          </cell>
          <cell r="J1053">
            <v>227</v>
          </cell>
          <cell r="K1053">
            <v>242</v>
          </cell>
          <cell r="L1053">
            <v>219</v>
          </cell>
          <cell r="M1053">
            <v>234</v>
          </cell>
        </row>
        <row r="1054">
          <cell r="A1054">
            <v>5185240</v>
          </cell>
          <cell r="B1054">
            <v>5116713</v>
          </cell>
          <cell r="C1054">
            <v>4410</v>
          </cell>
          <cell r="D1054">
            <v>2100191</v>
          </cell>
          <cell r="E1054">
            <v>181</v>
          </cell>
          <cell r="F1054">
            <v>190</v>
          </cell>
          <cell r="G1054">
            <v>131</v>
          </cell>
          <cell r="H1054">
            <v>237</v>
          </cell>
          <cell r="I1054">
            <v>205</v>
          </cell>
          <cell r="J1054">
            <v>186</v>
          </cell>
          <cell r="K1054">
            <v>140</v>
          </cell>
          <cell r="L1054">
            <v>152</v>
          </cell>
          <cell r="M1054">
            <v>188</v>
          </cell>
        </row>
        <row r="1055">
          <cell r="A1055">
            <v>5185218</v>
          </cell>
          <cell r="B1055">
            <v>5116702</v>
          </cell>
          <cell r="C1055">
            <v>4410</v>
          </cell>
          <cell r="D1055">
            <v>6820883</v>
          </cell>
          <cell r="E1055">
            <v>120</v>
          </cell>
          <cell r="F1055">
            <v>83</v>
          </cell>
          <cell r="G1055">
            <v>148</v>
          </cell>
          <cell r="H1055">
            <v>51</v>
          </cell>
          <cell r="I1055">
            <v>81</v>
          </cell>
          <cell r="J1055">
            <v>109</v>
          </cell>
          <cell r="K1055">
            <v>76</v>
          </cell>
          <cell r="L1055">
            <v>76</v>
          </cell>
          <cell r="M1055">
            <v>123</v>
          </cell>
        </row>
        <row r="1056">
          <cell r="A1056">
            <v>5185196</v>
          </cell>
          <cell r="B1056">
            <v>5116691</v>
          </cell>
          <cell r="C1056">
            <v>4410</v>
          </cell>
          <cell r="D1056">
            <v>10408060</v>
          </cell>
          <cell r="E1056">
            <v>270</v>
          </cell>
          <cell r="F1056">
            <v>241</v>
          </cell>
          <cell r="G1056">
            <v>233</v>
          </cell>
          <cell r="H1056">
            <v>403</v>
          </cell>
          <cell r="I1056">
            <v>286</v>
          </cell>
          <cell r="J1056">
            <v>269</v>
          </cell>
          <cell r="K1056">
            <v>206</v>
          </cell>
          <cell r="L1056">
            <v>194</v>
          </cell>
          <cell r="M1056">
            <v>222</v>
          </cell>
        </row>
        <row r="1057">
          <cell r="A1057">
            <v>5185174</v>
          </cell>
          <cell r="B1057">
            <v>5116680</v>
          </cell>
          <cell r="C1057">
            <v>4410</v>
          </cell>
          <cell r="D1057">
            <v>5312879</v>
          </cell>
          <cell r="E1057">
            <v>234</v>
          </cell>
          <cell r="F1057">
            <v>176</v>
          </cell>
          <cell r="G1057">
            <v>192</v>
          </cell>
          <cell r="H1057">
            <v>188</v>
          </cell>
          <cell r="I1057">
            <v>188</v>
          </cell>
          <cell r="J1057">
            <v>194</v>
          </cell>
          <cell r="K1057">
            <v>205</v>
          </cell>
          <cell r="L1057">
            <v>221</v>
          </cell>
          <cell r="M1057">
            <v>230</v>
          </cell>
        </row>
        <row r="1058">
          <cell r="A1058">
            <v>5185152</v>
          </cell>
          <cell r="B1058">
            <v>5116669</v>
          </cell>
          <cell r="C1058">
            <v>4410</v>
          </cell>
          <cell r="D1058">
            <v>3362950</v>
          </cell>
          <cell r="E1058">
            <v>269</v>
          </cell>
          <cell r="F1058">
            <v>287</v>
          </cell>
          <cell r="G1058">
            <v>306</v>
          </cell>
          <cell r="H1058">
            <v>319</v>
          </cell>
          <cell r="I1058">
            <v>277</v>
          </cell>
          <cell r="J1058">
            <v>380</v>
          </cell>
          <cell r="K1058">
            <v>175</v>
          </cell>
          <cell r="L1058">
            <v>185</v>
          </cell>
          <cell r="M1058">
            <v>220</v>
          </cell>
        </row>
        <row r="1059">
          <cell r="A1059">
            <v>5185130</v>
          </cell>
          <cell r="B1059">
            <v>5116658</v>
          </cell>
          <cell r="C1059">
            <v>4410</v>
          </cell>
          <cell r="D1059">
            <v>7686572</v>
          </cell>
          <cell r="E1059">
            <v>294</v>
          </cell>
          <cell r="F1059">
            <v>261</v>
          </cell>
          <cell r="G1059">
            <v>346</v>
          </cell>
          <cell r="H1059">
            <v>484</v>
          </cell>
          <cell r="I1059">
            <v>426</v>
          </cell>
          <cell r="J1059">
            <v>384</v>
          </cell>
          <cell r="K1059">
            <v>369</v>
          </cell>
          <cell r="L1059">
            <v>363</v>
          </cell>
          <cell r="M1059">
            <v>365</v>
          </cell>
        </row>
        <row r="1060">
          <cell r="A1060">
            <v>5185106</v>
          </cell>
          <cell r="B1060">
            <v>5116646</v>
          </cell>
          <cell r="C1060">
            <v>4410</v>
          </cell>
          <cell r="D1060">
            <v>3363561</v>
          </cell>
          <cell r="E1060">
            <v>0</v>
          </cell>
          <cell r="F1060">
            <v>0</v>
          </cell>
          <cell r="G1060">
            <v>182</v>
          </cell>
          <cell r="H1060">
            <v>121</v>
          </cell>
          <cell r="I1060">
            <v>140</v>
          </cell>
          <cell r="J1060">
            <v>129</v>
          </cell>
          <cell r="K1060">
            <v>113</v>
          </cell>
          <cell r="L1060">
            <v>99</v>
          </cell>
          <cell r="M1060">
            <v>111</v>
          </cell>
        </row>
        <row r="1061">
          <cell r="A1061">
            <v>5185084</v>
          </cell>
          <cell r="B1061">
            <v>5116635</v>
          </cell>
          <cell r="C1061">
            <v>4410</v>
          </cell>
          <cell r="D1061">
            <v>1310406</v>
          </cell>
          <cell r="E1061">
            <v>61</v>
          </cell>
          <cell r="F1061">
            <v>25</v>
          </cell>
          <cell r="G1061">
            <v>44</v>
          </cell>
          <cell r="H1061">
            <v>72</v>
          </cell>
          <cell r="I1061">
            <v>10</v>
          </cell>
          <cell r="J1061">
            <v>66</v>
          </cell>
          <cell r="K1061">
            <v>90</v>
          </cell>
          <cell r="L1061">
            <v>77</v>
          </cell>
          <cell r="M1061">
            <v>68</v>
          </cell>
        </row>
        <row r="1062">
          <cell r="A1062">
            <v>5185066</v>
          </cell>
          <cell r="B1062">
            <v>5116626</v>
          </cell>
          <cell r="C1062">
            <v>4410</v>
          </cell>
          <cell r="D1062">
            <v>7686571</v>
          </cell>
          <cell r="E1062">
            <v>203</v>
          </cell>
          <cell r="F1062">
            <v>182</v>
          </cell>
          <cell r="G1062">
            <v>215</v>
          </cell>
          <cell r="H1062">
            <v>178</v>
          </cell>
          <cell r="I1062">
            <v>124</v>
          </cell>
          <cell r="J1062">
            <v>162</v>
          </cell>
          <cell r="K1062">
            <v>179</v>
          </cell>
          <cell r="L1062">
            <v>142</v>
          </cell>
          <cell r="M1062">
            <v>199</v>
          </cell>
        </row>
        <row r="1063">
          <cell r="A1063">
            <v>5185026</v>
          </cell>
          <cell r="B1063">
            <v>5116606</v>
          </cell>
          <cell r="C1063">
            <v>4410</v>
          </cell>
          <cell r="D1063">
            <v>16008562</v>
          </cell>
          <cell r="E1063">
            <v>252</v>
          </cell>
          <cell r="F1063">
            <v>208</v>
          </cell>
          <cell r="G1063">
            <v>206</v>
          </cell>
          <cell r="H1063">
            <v>212</v>
          </cell>
          <cell r="I1063">
            <v>253</v>
          </cell>
          <cell r="J1063">
            <v>246</v>
          </cell>
          <cell r="K1063">
            <v>241</v>
          </cell>
          <cell r="L1063">
            <v>202</v>
          </cell>
          <cell r="M1063">
            <v>244</v>
          </cell>
        </row>
        <row r="1064">
          <cell r="A1064">
            <v>5185004</v>
          </cell>
          <cell r="B1064">
            <v>5116595</v>
          </cell>
          <cell r="C1064">
            <v>4410</v>
          </cell>
          <cell r="D1064">
            <v>1319489</v>
          </cell>
          <cell r="F1064">
            <v>683</v>
          </cell>
          <cell r="H1064">
            <v>368</v>
          </cell>
          <cell r="I1064">
            <v>343</v>
          </cell>
          <cell r="J1064">
            <v>290</v>
          </cell>
          <cell r="K1064">
            <v>283</v>
          </cell>
          <cell r="L1064">
            <v>307</v>
          </cell>
          <cell r="M1064">
            <v>317</v>
          </cell>
        </row>
        <row r="1065">
          <cell r="A1065">
            <v>5184986</v>
          </cell>
          <cell r="B1065">
            <v>5116586</v>
          </cell>
          <cell r="C1065">
            <v>4410</v>
          </cell>
          <cell r="D1065">
            <v>31116353</v>
          </cell>
          <cell r="E1065">
            <v>246</v>
          </cell>
          <cell r="F1065">
            <v>220</v>
          </cell>
          <cell r="G1065">
            <v>211</v>
          </cell>
          <cell r="H1065">
            <v>188</v>
          </cell>
          <cell r="I1065">
            <v>245</v>
          </cell>
          <cell r="J1065">
            <v>143</v>
          </cell>
          <cell r="K1065">
            <v>181</v>
          </cell>
          <cell r="L1065">
            <v>164</v>
          </cell>
          <cell r="M1065">
            <v>168</v>
          </cell>
        </row>
        <row r="1066">
          <cell r="A1066">
            <v>5184968</v>
          </cell>
          <cell r="B1066">
            <v>5116577</v>
          </cell>
          <cell r="C1066">
            <v>4410</v>
          </cell>
          <cell r="D1066">
            <v>7686858</v>
          </cell>
          <cell r="E1066">
            <v>151</v>
          </cell>
          <cell r="F1066">
            <v>59</v>
          </cell>
          <cell r="G1066">
            <v>80</v>
          </cell>
          <cell r="H1066">
            <v>46</v>
          </cell>
          <cell r="I1066">
            <v>41</v>
          </cell>
          <cell r="J1066">
            <v>114</v>
          </cell>
          <cell r="K1066">
            <v>86</v>
          </cell>
          <cell r="L1066">
            <v>104</v>
          </cell>
          <cell r="M1066">
            <v>92</v>
          </cell>
        </row>
        <row r="1067">
          <cell r="A1067">
            <v>5184946</v>
          </cell>
          <cell r="B1067">
            <v>5116566</v>
          </cell>
          <cell r="C1067">
            <v>4410</v>
          </cell>
          <cell r="D1067">
            <v>3362106</v>
          </cell>
          <cell r="E1067">
            <v>233</v>
          </cell>
          <cell r="F1067">
            <v>206</v>
          </cell>
          <cell r="G1067">
            <v>200</v>
          </cell>
          <cell r="H1067">
            <v>189</v>
          </cell>
          <cell r="I1067">
            <v>273</v>
          </cell>
          <cell r="J1067">
            <v>84</v>
          </cell>
          <cell r="K1067">
            <v>58</v>
          </cell>
          <cell r="L1067">
            <v>21</v>
          </cell>
          <cell r="M1067">
            <v>29</v>
          </cell>
        </row>
        <row r="1068">
          <cell r="A1068">
            <v>5184926</v>
          </cell>
          <cell r="B1068">
            <v>5116556</v>
          </cell>
          <cell r="C1068">
            <v>4410</v>
          </cell>
          <cell r="D1068">
            <v>18492468</v>
          </cell>
          <cell r="E1068">
            <v>233</v>
          </cell>
          <cell r="F1068">
            <v>206</v>
          </cell>
          <cell r="G1068">
            <v>200</v>
          </cell>
          <cell r="H1068">
            <v>189</v>
          </cell>
          <cell r="I1068">
            <v>273</v>
          </cell>
          <cell r="J1068">
            <v>312</v>
          </cell>
          <cell r="K1068">
            <v>241</v>
          </cell>
          <cell r="L1068">
            <v>223</v>
          </cell>
          <cell r="M1068">
            <v>244</v>
          </cell>
        </row>
        <row r="1069">
          <cell r="A1069">
            <v>5184902</v>
          </cell>
          <cell r="B1069">
            <v>5116544</v>
          </cell>
          <cell r="C1069">
            <v>4410</v>
          </cell>
          <cell r="D1069">
            <v>31116355</v>
          </cell>
          <cell r="E1069">
            <v>142</v>
          </cell>
          <cell r="F1069">
            <v>127</v>
          </cell>
          <cell r="G1069">
            <v>133</v>
          </cell>
          <cell r="H1069">
            <v>128</v>
          </cell>
          <cell r="I1069">
            <v>130</v>
          </cell>
          <cell r="J1069">
            <v>133</v>
          </cell>
          <cell r="K1069">
            <v>173</v>
          </cell>
          <cell r="L1069">
            <v>176</v>
          </cell>
          <cell r="M1069">
            <v>190</v>
          </cell>
        </row>
        <row r="1070">
          <cell r="A1070">
            <v>5184884</v>
          </cell>
          <cell r="B1070">
            <v>5116535</v>
          </cell>
          <cell r="C1070">
            <v>4410</v>
          </cell>
          <cell r="D1070">
            <v>2181834</v>
          </cell>
          <cell r="E1070">
            <v>235</v>
          </cell>
          <cell r="F1070">
            <v>195</v>
          </cell>
          <cell r="G1070">
            <v>193</v>
          </cell>
          <cell r="H1070">
            <v>183</v>
          </cell>
          <cell r="I1070">
            <v>204</v>
          </cell>
          <cell r="J1070">
            <v>193</v>
          </cell>
          <cell r="K1070">
            <v>188</v>
          </cell>
          <cell r="L1070">
            <v>30</v>
          </cell>
          <cell r="M1070">
            <v>23</v>
          </cell>
        </row>
        <row r="1071">
          <cell r="A1071">
            <v>5184864</v>
          </cell>
          <cell r="B1071">
            <v>5116525</v>
          </cell>
          <cell r="C1071">
            <v>4410</v>
          </cell>
          <cell r="D1071">
            <v>31987826</v>
          </cell>
          <cell r="E1071">
            <v>317</v>
          </cell>
          <cell r="F1071">
            <v>284</v>
          </cell>
          <cell r="G1071">
            <v>273</v>
          </cell>
          <cell r="H1071">
            <v>243</v>
          </cell>
          <cell r="I1071">
            <v>317</v>
          </cell>
          <cell r="J1071">
            <v>272</v>
          </cell>
          <cell r="K1071">
            <v>290</v>
          </cell>
          <cell r="L1071">
            <v>263</v>
          </cell>
          <cell r="M1071">
            <v>0</v>
          </cell>
        </row>
        <row r="1072">
          <cell r="A1072">
            <v>5184862</v>
          </cell>
          <cell r="B1072">
            <v>5116524</v>
          </cell>
          <cell r="C1072">
            <v>4410</v>
          </cell>
          <cell r="D1072">
            <v>220614</v>
          </cell>
          <cell r="E1072">
            <v>212</v>
          </cell>
          <cell r="F1072">
            <v>155</v>
          </cell>
          <cell r="G1072">
            <v>119</v>
          </cell>
          <cell r="H1072">
            <v>31</v>
          </cell>
          <cell r="I1072">
            <v>111</v>
          </cell>
          <cell r="J1072">
            <v>30</v>
          </cell>
          <cell r="K1072">
            <v>112</v>
          </cell>
          <cell r="L1072">
            <v>87</v>
          </cell>
          <cell r="M1072">
            <v>83</v>
          </cell>
        </row>
        <row r="1073">
          <cell r="A1073">
            <v>5184860</v>
          </cell>
          <cell r="B1073">
            <v>5116523</v>
          </cell>
          <cell r="C1073">
            <v>4410</v>
          </cell>
          <cell r="D1073">
            <v>31987825</v>
          </cell>
          <cell r="E1073">
            <v>208</v>
          </cell>
          <cell r="F1073">
            <v>187</v>
          </cell>
          <cell r="G1073">
            <v>180</v>
          </cell>
          <cell r="H1073">
            <v>160</v>
          </cell>
          <cell r="I1073">
            <v>208</v>
          </cell>
          <cell r="J1073">
            <v>81</v>
          </cell>
          <cell r="K1073">
            <v>67</v>
          </cell>
          <cell r="L1073">
            <v>66</v>
          </cell>
          <cell r="M1073">
            <v>64</v>
          </cell>
        </row>
        <row r="1074">
          <cell r="A1074">
            <v>5184858</v>
          </cell>
          <cell r="B1074">
            <v>5116522</v>
          </cell>
          <cell r="C1074">
            <v>4410</v>
          </cell>
          <cell r="D1074">
            <v>31116349</v>
          </cell>
          <cell r="E1074">
            <v>270</v>
          </cell>
          <cell r="F1074">
            <v>189</v>
          </cell>
          <cell r="G1074">
            <v>189</v>
          </cell>
          <cell r="H1074">
            <v>242</v>
          </cell>
          <cell r="I1074">
            <v>166</v>
          </cell>
          <cell r="J1074">
            <v>147</v>
          </cell>
          <cell r="K1074">
            <v>203</v>
          </cell>
          <cell r="L1074">
            <v>216</v>
          </cell>
          <cell r="M1074">
            <v>370</v>
          </cell>
        </row>
        <row r="1075">
          <cell r="A1075">
            <v>5184856</v>
          </cell>
          <cell r="B1075">
            <v>5116521</v>
          </cell>
          <cell r="C1075">
            <v>4410</v>
          </cell>
          <cell r="D1075">
            <v>8913226</v>
          </cell>
          <cell r="E1075">
            <v>113</v>
          </cell>
          <cell r="F1075">
            <v>90</v>
          </cell>
          <cell r="G1075">
            <v>81</v>
          </cell>
          <cell r="H1075">
            <v>83</v>
          </cell>
          <cell r="I1075">
            <v>81</v>
          </cell>
          <cell r="J1075">
            <v>83</v>
          </cell>
          <cell r="K1075">
            <v>96</v>
          </cell>
          <cell r="L1075">
            <v>86</v>
          </cell>
          <cell r="M1075">
            <v>93</v>
          </cell>
        </row>
        <row r="1076">
          <cell r="A1076">
            <v>5184854</v>
          </cell>
          <cell r="B1076">
            <v>5116520</v>
          </cell>
          <cell r="C1076">
            <v>4410</v>
          </cell>
          <cell r="D1076">
            <v>1794892</v>
          </cell>
          <cell r="E1076">
            <v>189</v>
          </cell>
          <cell r="F1076">
            <v>707</v>
          </cell>
          <cell r="G1076">
            <v>132</v>
          </cell>
          <cell r="H1076">
            <v>108</v>
          </cell>
          <cell r="I1076">
            <v>153</v>
          </cell>
          <cell r="J1076">
            <v>101</v>
          </cell>
          <cell r="K1076">
            <v>126</v>
          </cell>
          <cell r="L1076">
            <v>181</v>
          </cell>
          <cell r="M1076">
            <v>170</v>
          </cell>
        </row>
        <row r="1077">
          <cell r="A1077">
            <v>5184852</v>
          </cell>
          <cell r="B1077">
            <v>5116519</v>
          </cell>
          <cell r="C1077">
            <v>4410</v>
          </cell>
          <cell r="D1077">
            <v>1836825</v>
          </cell>
          <cell r="E1077">
            <v>204</v>
          </cell>
          <cell r="F1077">
            <v>254</v>
          </cell>
          <cell r="G1077">
            <v>173</v>
          </cell>
          <cell r="H1077">
            <v>142</v>
          </cell>
          <cell r="I1077">
            <v>171</v>
          </cell>
          <cell r="J1077">
            <v>154</v>
          </cell>
          <cell r="K1077">
            <v>176</v>
          </cell>
          <cell r="L1077">
            <v>161</v>
          </cell>
          <cell r="M1077">
            <v>196</v>
          </cell>
        </row>
        <row r="1078">
          <cell r="A1078">
            <v>5184848</v>
          </cell>
          <cell r="B1078">
            <v>5116517</v>
          </cell>
          <cell r="C1078">
            <v>4410</v>
          </cell>
          <cell r="D1078">
            <v>31116345</v>
          </cell>
          <cell r="E1078">
            <v>172</v>
          </cell>
          <cell r="F1078">
            <v>152</v>
          </cell>
          <cell r="G1078">
            <v>148</v>
          </cell>
          <cell r="H1078">
            <v>144</v>
          </cell>
          <cell r="I1078">
            <v>213</v>
          </cell>
          <cell r="J1078">
            <v>228</v>
          </cell>
          <cell r="K1078">
            <v>218</v>
          </cell>
          <cell r="L1078">
            <v>206</v>
          </cell>
          <cell r="M1078">
            <v>268</v>
          </cell>
        </row>
        <row r="1079">
          <cell r="A1079">
            <v>5184846</v>
          </cell>
          <cell r="B1079">
            <v>5116516</v>
          </cell>
          <cell r="C1079">
            <v>4410</v>
          </cell>
          <cell r="D1079">
            <v>1501752</v>
          </cell>
          <cell r="E1079">
            <v>285</v>
          </cell>
          <cell r="F1079">
            <v>482</v>
          </cell>
          <cell r="G1079">
            <v>192</v>
          </cell>
          <cell r="H1079">
            <v>158</v>
          </cell>
          <cell r="I1079">
            <v>119</v>
          </cell>
          <cell r="J1079">
            <v>104</v>
          </cell>
          <cell r="K1079">
            <v>113</v>
          </cell>
          <cell r="L1079">
            <v>94</v>
          </cell>
          <cell r="M1079">
            <v>192</v>
          </cell>
        </row>
        <row r="1080">
          <cell r="A1080">
            <v>5184836</v>
          </cell>
          <cell r="B1080">
            <v>5116511</v>
          </cell>
          <cell r="C1080">
            <v>4410</v>
          </cell>
          <cell r="D1080">
            <v>3360634</v>
          </cell>
          <cell r="E1080">
            <v>230</v>
          </cell>
          <cell r="F1080">
            <v>203</v>
          </cell>
          <cell r="G1080">
            <v>173</v>
          </cell>
          <cell r="H1080">
            <v>234</v>
          </cell>
          <cell r="I1080">
            <v>159</v>
          </cell>
          <cell r="J1080">
            <v>211</v>
          </cell>
          <cell r="K1080">
            <v>66</v>
          </cell>
          <cell r="L1080">
            <v>164</v>
          </cell>
          <cell r="M1080">
            <v>171</v>
          </cell>
        </row>
        <row r="1081">
          <cell r="A1081">
            <v>5184834</v>
          </cell>
          <cell r="B1081">
            <v>5116510</v>
          </cell>
          <cell r="C1081">
            <v>4410</v>
          </cell>
          <cell r="D1081">
            <v>7314435</v>
          </cell>
          <cell r="E1081">
            <v>96</v>
          </cell>
          <cell r="F1081">
            <v>71</v>
          </cell>
          <cell r="G1081">
            <v>94</v>
          </cell>
          <cell r="H1081">
            <v>205</v>
          </cell>
          <cell r="I1081">
            <v>202</v>
          </cell>
          <cell r="J1081">
            <v>144</v>
          </cell>
          <cell r="K1081">
            <v>139</v>
          </cell>
          <cell r="L1081">
            <v>150</v>
          </cell>
          <cell r="M1081">
            <v>182</v>
          </cell>
        </row>
        <row r="1082">
          <cell r="A1082">
            <v>5184832</v>
          </cell>
          <cell r="B1082">
            <v>5116509</v>
          </cell>
          <cell r="C1082">
            <v>4410</v>
          </cell>
          <cell r="D1082">
            <v>3524475</v>
          </cell>
          <cell r="E1082">
            <v>45</v>
          </cell>
          <cell r="F1082">
            <v>37</v>
          </cell>
          <cell r="G1082">
            <v>90</v>
          </cell>
          <cell r="H1082">
            <v>157</v>
          </cell>
          <cell r="I1082">
            <v>281</v>
          </cell>
          <cell r="J1082">
            <v>182</v>
          </cell>
          <cell r="K1082">
            <v>203</v>
          </cell>
          <cell r="L1082">
            <v>200</v>
          </cell>
          <cell r="M1082">
            <v>232</v>
          </cell>
        </row>
        <row r="1083">
          <cell r="A1083">
            <v>5184812</v>
          </cell>
          <cell r="B1083">
            <v>5116499</v>
          </cell>
          <cell r="C1083">
            <v>4410</v>
          </cell>
          <cell r="D1083">
            <v>459093</v>
          </cell>
          <cell r="E1083">
            <v>235</v>
          </cell>
          <cell r="F1083">
            <v>116</v>
          </cell>
          <cell r="G1083">
            <v>56</v>
          </cell>
          <cell r="H1083">
            <v>151</v>
          </cell>
          <cell r="I1083">
            <v>160</v>
          </cell>
          <cell r="J1083">
            <v>145</v>
          </cell>
          <cell r="K1083">
            <v>181</v>
          </cell>
          <cell r="L1083">
            <v>143</v>
          </cell>
          <cell r="M1083">
            <v>153</v>
          </cell>
        </row>
        <row r="1084">
          <cell r="A1084">
            <v>5184810</v>
          </cell>
          <cell r="B1084">
            <v>5116498</v>
          </cell>
          <cell r="C1084">
            <v>4410</v>
          </cell>
          <cell r="D1084">
            <v>3524472</v>
          </cell>
          <cell r="E1084">
            <v>386</v>
          </cell>
          <cell r="F1084">
            <v>266</v>
          </cell>
          <cell r="G1084">
            <v>390</v>
          </cell>
          <cell r="H1084">
            <v>200</v>
          </cell>
          <cell r="I1084">
            <v>231</v>
          </cell>
          <cell r="J1084">
            <v>222</v>
          </cell>
          <cell r="K1084">
            <v>231</v>
          </cell>
          <cell r="L1084">
            <v>221</v>
          </cell>
          <cell r="M1084">
            <v>227</v>
          </cell>
        </row>
        <row r="1085">
          <cell r="A1085">
            <v>5184808</v>
          </cell>
          <cell r="B1085">
            <v>5116497</v>
          </cell>
          <cell r="C1085">
            <v>4410</v>
          </cell>
          <cell r="D1085">
            <v>3230279</v>
          </cell>
          <cell r="E1085">
            <v>233</v>
          </cell>
          <cell r="F1085">
            <v>206</v>
          </cell>
          <cell r="G1085">
            <v>200</v>
          </cell>
          <cell r="H1085">
            <v>79</v>
          </cell>
          <cell r="I1085">
            <v>92</v>
          </cell>
          <cell r="J1085">
            <v>83</v>
          </cell>
          <cell r="K1085">
            <v>90</v>
          </cell>
          <cell r="L1085">
            <v>89</v>
          </cell>
          <cell r="M1085">
            <v>91</v>
          </cell>
        </row>
        <row r="1086">
          <cell r="A1086">
            <v>5184804</v>
          </cell>
          <cell r="B1086">
            <v>5116495</v>
          </cell>
          <cell r="C1086">
            <v>4410</v>
          </cell>
          <cell r="D1086">
            <v>3524476</v>
          </cell>
          <cell r="E1086">
            <v>233</v>
          </cell>
          <cell r="F1086">
            <v>206</v>
          </cell>
          <cell r="G1086">
            <v>400</v>
          </cell>
          <cell r="H1086">
            <v>74</v>
          </cell>
          <cell r="I1086">
            <v>127</v>
          </cell>
          <cell r="J1086">
            <v>119</v>
          </cell>
          <cell r="K1086">
            <v>117</v>
          </cell>
          <cell r="L1086">
            <v>141</v>
          </cell>
          <cell r="M1086">
            <v>143</v>
          </cell>
        </row>
        <row r="1087">
          <cell r="A1087">
            <v>5184794</v>
          </cell>
          <cell r="B1087">
            <v>5116490</v>
          </cell>
          <cell r="C1087">
            <v>4410</v>
          </cell>
          <cell r="D1087">
            <v>1618087</v>
          </cell>
          <cell r="E1087">
            <v>466</v>
          </cell>
          <cell r="F1087">
            <v>362</v>
          </cell>
          <cell r="G1087">
            <v>339</v>
          </cell>
          <cell r="H1087">
            <v>275</v>
          </cell>
          <cell r="I1087">
            <v>267</v>
          </cell>
          <cell r="J1087">
            <v>173</v>
          </cell>
          <cell r="K1087">
            <v>163</v>
          </cell>
          <cell r="L1087">
            <v>155</v>
          </cell>
          <cell r="M1087">
            <v>165</v>
          </cell>
        </row>
        <row r="1088">
          <cell r="A1088">
            <v>5184792</v>
          </cell>
          <cell r="B1088">
            <v>5116489</v>
          </cell>
          <cell r="C1088">
            <v>4410</v>
          </cell>
          <cell r="D1088">
            <v>7286810</v>
          </cell>
          <cell r="E1088">
            <v>0</v>
          </cell>
          <cell r="F1088">
            <v>4</v>
          </cell>
          <cell r="G1088">
            <v>247</v>
          </cell>
          <cell r="H1088">
            <v>227</v>
          </cell>
          <cell r="I1088">
            <v>235</v>
          </cell>
          <cell r="J1088">
            <v>119</v>
          </cell>
          <cell r="K1088">
            <v>5</v>
          </cell>
          <cell r="L1088">
            <v>4</v>
          </cell>
          <cell r="M1088">
            <v>148</v>
          </cell>
        </row>
        <row r="1089">
          <cell r="A1089">
            <v>5184790</v>
          </cell>
          <cell r="B1089">
            <v>5116488</v>
          </cell>
          <cell r="C1089">
            <v>4410</v>
          </cell>
          <cell r="D1089">
            <v>7287537</v>
          </cell>
          <cell r="E1089">
            <v>595</v>
          </cell>
          <cell r="F1089">
            <v>520</v>
          </cell>
          <cell r="G1089">
            <v>538</v>
          </cell>
          <cell r="H1089">
            <v>543</v>
          </cell>
          <cell r="I1089">
            <v>507</v>
          </cell>
          <cell r="J1089">
            <v>485</v>
          </cell>
          <cell r="K1089">
            <v>521</v>
          </cell>
          <cell r="L1089">
            <v>502</v>
          </cell>
          <cell r="M1089">
            <v>568</v>
          </cell>
        </row>
        <row r="1090">
          <cell r="A1090">
            <v>5184788</v>
          </cell>
          <cell r="B1090">
            <v>5116487</v>
          </cell>
          <cell r="C1090">
            <v>4410</v>
          </cell>
          <cell r="D1090">
            <v>3307854</v>
          </cell>
          <cell r="E1090">
            <v>160</v>
          </cell>
          <cell r="F1090">
            <v>15</v>
          </cell>
          <cell r="G1090">
            <v>311</v>
          </cell>
          <cell r="H1090">
            <v>747</v>
          </cell>
          <cell r="I1090">
            <v>203</v>
          </cell>
          <cell r="J1090">
            <v>276</v>
          </cell>
          <cell r="K1090">
            <v>307</v>
          </cell>
          <cell r="L1090">
            <v>286</v>
          </cell>
          <cell r="M1090">
            <v>298</v>
          </cell>
        </row>
        <row r="1091">
          <cell r="A1091">
            <v>5184786</v>
          </cell>
          <cell r="B1091">
            <v>5116486</v>
          </cell>
          <cell r="C1091">
            <v>4410</v>
          </cell>
          <cell r="D1091">
            <v>1618094</v>
          </cell>
          <cell r="E1091">
            <v>272</v>
          </cell>
          <cell r="F1091">
            <v>219</v>
          </cell>
          <cell r="G1091">
            <v>227</v>
          </cell>
          <cell r="H1091">
            <v>224</v>
          </cell>
          <cell r="I1091">
            <v>250</v>
          </cell>
          <cell r="J1091">
            <v>237</v>
          </cell>
          <cell r="K1091">
            <v>232</v>
          </cell>
          <cell r="L1091">
            <v>260</v>
          </cell>
          <cell r="M1091">
            <v>309</v>
          </cell>
        </row>
        <row r="1092">
          <cell r="A1092">
            <v>5184782</v>
          </cell>
          <cell r="B1092">
            <v>5116484</v>
          </cell>
          <cell r="C1092">
            <v>4410</v>
          </cell>
          <cell r="D1092">
            <v>6825956</v>
          </cell>
          <cell r="E1092">
            <v>56</v>
          </cell>
          <cell r="F1092">
            <v>29</v>
          </cell>
          <cell r="G1092">
            <v>98</v>
          </cell>
          <cell r="H1092">
            <v>80</v>
          </cell>
          <cell r="I1092">
            <v>63</v>
          </cell>
          <cell r="J1092">
            <v>63</v>
          </cell>
          <cell r="K1092">
            <v>118</v>
          </cell>
          <cell r="L1092">
            <v>128</v>
          </cell>
          <cell r="M1092">
            <v>123</v>
          </cell>
        </row>
        <row r="1093">
          <cell r="A1093">
            <v>5184780</v>
          </cell>
          <cell r="B1093">
            <v>5116483</v>
          </cell>
          <cell r="C1093">
            <v>4410</v>
          </cell>
          <cell r="D1093">
            <v>1502203</v>
          </cell>
          <cell r="E1093">
            <v>154</v>
          </cell>
          <cell r="F1093">
            <v>128</v>
          </cell>
          <cell r="G1093">
            <v>133</v>
          </cell>
          <cell r="H1093">
            <v>119</v>
          </cell>
          <cell r="I1093">
            <v>139</v>
          </cell>
          <cell r="J1093">
            <v>118</v>
          </cell>
          <cell r="K1093">
            <v>119</v>
          </cell>
          <cell r="L1093">
            <v>131</v>
          </cell>
          <cell r="M1093">
            <v>148</v>
          </cell>
        </row>
        <row r="1094">
          <cell r="A1094">
            <v>5184778</v>
          </cell>
          <cell r="B1094">
            <v>5116482</v>
          </cell>
          <cell r="C1094">
            <v>4410</v>
          </cell>
          <cell r="D1094">
            <v>1693106</v>
          </cell>
          <cell r="E1094">
            <v>334</v>
          </cell>
          <cell r="F1094">
            <v>232</v>
          </cell>
          <cell r="G1094">
            <v>536</v>
          </cell>
          <cell r="H1094">
            <v>225</v>
          </cell>
          <cell r="I1094">
            <v>269</v>
          </cell>
          <cell r="J1094">
            <v>233</v>
          </cell>
          <cell r="K1094">
            <v>262</v>
          </cell>
          <cell r="L1094">
            <v>259</v>
          </cell>
          <cell r="M1094">
            <v>296</v>
          </cell>
        </row>
        <row r="1095">
          <cell r="A1095">
            <v>5184776</v>
          </cell>
          <cell r="B1095">
            <v>5116481</v>
          </cell>
          <cell r="C1095">
            <v>4410</v>
          </cell>
          <cell r="D1095">
            <v>31116356</v>
          </cell>
          <cell r="E1095">
            <v>217</v>
          </cell>
          <cell r="F1095">
            <v>164</v>
          </cell>
          <cell r="G1095">
            <v>184</v>
          </cell>
          <cell r="H1095">
            <v>174</v>
          </cell>
          <cell r="I1095">
            <v>193</v>
          </cell>
          <cell r="J1095">
            <v>148</v>
          </cell>
          <cell r="K1095">
            <v>160</v>
          </cell>
          <cell r="L1095">
            <v>147</v>
          </cell>
          <cell r="M1095">
            <v>158</v>
          </cell>
        </row>
        <row r="1096">
          <cell r="A1096">
            <v>5184774</v>
          </cell>
          <cell r="B1096">
            <v>5116480</v>
          </cell>
          <cell r="C1096">
            <v>4410</v>
          </cell>
          <cell r="D1096">
            <v>31116347</v>
          </cell>
          <cell r="E1096">
            <v>52</v>
          </cell>
          <cell r="F1096">
            <v>49</v>
          </cell>
          <cell r="G1096">
            <v>46</v>
          </cell>
          <cell r="H1096">
            <v>50</v>
          </cell>
          <cell r="I1096">
            <v>49</v>
          </cell>
          <cell r="J1096">
            <v>150</v>
          </cell>
          <cell r="K1096">
            <v>75</v>
          </cell>
          <cell r="L1096">
            <v>82</v>
          </cell>
          <cell r="M1096">
            <v>78</v>
          </cell>
        </row>
        <row r="1097">
          <cell r="A1097">
            <v>5184772</v>
          </cell>
          <cell r="B1097">
            <v>5116479</v>
          </cell>
          <cell r="C1097">
            <v>4410</v>
          </cell>
          <cell r="D1097">
            <v>31981406</v>
          </cell>
          <cell r="E1097">
            <v>172</v>
          </cell>
          <cell r="F1097">
            <v>152</v>
          </cell>
          <cell r="G1097">
            <v>148</v>
          </cell>
          <cell r="H1097">
            <v>144</v>
          </cell>
          <cell r="I1097">
            <v>213</v>
          </cell>
          <cell r="J1097">
            <v>130</v>
          </cell>
          <cell r="K1097">
            <v>87</v>
          </cell>
          <cell r="L1097">
            <v>111</v>
          </cell>
          <cell r="M1097">
            <v>97</v>
          </cell>
        </row>
        <row r="1098">
          <cell r="A1098">
            <v>5184770</v>
          </cell>
          <cell r="B1098">
            <v>5116478</v>
          </cell>
          <cell r="C1098">
            <v>4410</v>
          </cell>
          <cell r="D1098">
            <v>31116350</v>
          </cell>
          <cell r="E1098">
            <v>330</v>
          </cell>
          <cell r="F1098">
            <v>208</v>
          </cell>
          <cell r="G1098">
            <v>237</v>
          </cell>
          <cell r="H1098">
            <v>242</v>
          </cell>
          <cell r="I1098">
            <v>264</v>
          </cell>
          <cell r="J1098">
            <v>273</v>
          </cell>
          <cell r="K1098">
            <v>265</v>
          </cell>
          <cell r="L1098">
            <v>225</v>
          </cell>
          <cell r="M1098">
            <v>120</v>
          </cell>
        </row>
        <row r="1099">
          <cell r="A1099">
            <v>5184768</v>
          </cell>
          <cell r="B1099">
            <v>5116477</v>
          </cell>
          <cell r="C1099">
            <v>4410</v>
          </cell>
          <cell r="D1099">
            <v>221240</v>
          </cell>
          <cell r="E1099">
            <v>119</v>
          </cell>
          <cell r="F1099">
            <v>110</v>
          </cell>
          <cell r="G1099">
            <v>101</v>
          </cell>
          <cell r="H1099">
            <v>109</v>
          </cell>
          <cell r="I1099">
            <v>81</v>
          </cell>
          <cell r="J1099">
            <v>186</v>
          </cell>
          <cell r="K1099">
            <v>260</v>
          </cell>
          <cell r="L1099">
            <v>217</v>
          </cell>
          <cell r="M1099">
            <v>204</v>
          </cell>
        </row>
        <row r="1100">
          <cell r="A1100">
            <v>5184766</v>
          </cell>
          <cell r="B1100">
            <v>5116476</v>
          </cell>
          <cell r="C1100">
            <v>4410</v>
          </cell>
          <cell r="D1100">
            <v>2933768</v>
          </cell>
          <cell r="E1100">
            <v>155</v>
          </cell>
          <cell r="F1100">
            <v>153</v>
          </cell>
          <cell r="G1100">
            <v>142</v>
          </cell>
          <cell r="H1100">
            <v>138</v>
          </cell>
          <cell r="I1100">
            <v>270</v>
          </cell>
          <cell r="J1100">
            <v>121</v>
          </cell>
          <cell r="K1100">
            <v>156</v>
          </cell>
          <cell r="L1100">
            <v>102</v>
          </cell>
          <cell r="M1100">
            <v>253</v>
          </cell>
        </row>
        <row r="1101">
          <cell r="A1101">
            <v>5184762</v>
          </cell>
          <cell r="B1101">
            <v>5116474</v>
          </cell>
          <cell r="C1101">
            <v>4410</v>
          </cell>
          <cell r="D1101">
            <v>3219510</v>
          </cell>
          <cell r="E1101">
            <v>172</v>
          </cell>
          <cell r="F1101">
            <v>152</v>
          </cell>
          <cell r="G1101">
            <v>148</v>
          </cell>
          <cell r="H1101">
            <v>144</v>
          </cell>
          <cell r="I1101">
            <v>213</v>
          </cell>
          <cell r="J1101">
            <v>185</v>
          </cell>
          <cell r="K1101">
            <v>198</v>
          </cell>
          <cell r="L1101">
            <v>187</v>
          </cell>
          <cell r="M1101">
            <v>155</v>
          </cell>
        </row>
        <row r="1102">
          <cell r="A1102">
            <v>5184760</v>
          </cell>
          <cell r="B1102">
            <v>5116473</v>
          </cell>
          <cell r="C1102">
            <v>4410</v>
          </cell>
          <cell r="D1102">
            <v>5309470</v>
          </cell>
          <cell r="E1102">
            <v>233</v>
          </cell>
          <cell r="F1102">
            <v>206</v>
          </cell>
          <cell r="G1102">
            <v>200</v>
          </cell>
          <cell r="H1102">
            <v>189</v>
          </cell>
          <cell r="I1102">
            <v>473</v>
          </cell>
          <cell r="J1102">
            <v>151</v>
          </cell>
          <cell r="K1102">
            <v>165</v>
          </cell>
          <cell r="L1102">
            <v>141</v>
          </cell>
          <cell r="M1102">
            <v>157</v>
          </cell>
        </row>
        <row r="1103">
          <cell r="A1103">
            <v>5184758</v>
          </cell>
          <cell r="B1103">
            <v>5116472</v>
          </cell>
          <cell r="C1103">
            <v>4410</v>
          </cell>
          <cell r="D1103">
            <v>2509541</v>
          </cell>
          <cell r="E1103">
            <v>42</v>
          </cell>
          <cell r="F1103">
            <v>40</v>
          </cell>
          <cell r="G1103">
            <v>58</v>
          </cell>
          <cell r="H1103">
            <v>61</v>
          </cell>
          <cell r="I1103">
            <v>50</v>
          </cell>
          <cell r="J1103">
            <v>71</v>
          </cell>
          <cell r="K1103">
            <v>76</v>
          </cell>
          <cell r="L1103">
            <v>65</v>
          </cell>
          <cell r="M1103">
            <v>57</v>
          </cell>
        </row>
        <row r="1104">
          <cell r="A1104">
            <v>5184736</v>
          </cell>
          <cell r="B1104">
            <v>5116461</v>
          </cell>
          <cell r="C1104">
            <v>4410</v>
          </cell>
          <cell r="D1104">
            <v>8702988</v>
          </cell>
          <cell r="E1104">
            <v>367</v>
          </cell>
          <cell r="F1104">
            <v>306</v>
          </cell>
          <cell r="G1104">
            <v>326</v>
          </cell>
          <cell r="H1104">
            <v>327</v>
          </cell>
          <cell r="I1104">
            <v>331</v>
          </cell>
          <cell r="J1104">
            <v>300</v>
          </cell>
          <cell r="K1104">
            <v>322</v>
          </cell>
          <cell r="L1104">
            <v>302</v>
          </cell>
          <cell r="M1104">
            <v>334</v>
          </cell>
        </row>
        <row r="1105">
          <cell r="A1105">
            <v>5184734</v>
          </cell>
          <cell r="B1105">
            <v>5116460</v>
          </cell>
          <cell r="C1105">
            <v>4410</v>
          </cell>
          <cell r="D1105">
            <v>3505766</v>
          </cell>
          <cell r="E1105">
            <v>476</v>
          </cell>
          <cell r="F1105">
            <v>356</v>
          </cell>
          <cell r="G1105">
            <v>235</v>
          </cell>
          <cell r="H1105">
            <v>351</v>
          </cell>
          <cell r="I1105">
            <v>414</v>
          </cell>
          <cell r="J1105">
            <v>411</v>
          </cell>
          <cell r="K1105">
            <v>422</v>
          </cell>
          <cell r="L1105">
            <v>424</v>
          </cell>
          <cell r="M1105">
            <v>407</v>
          </cell>
        </row>
        <row r="1106">
          <cell r="A1106">
            <v>5184732</v>
          </cell>
          <cell r="B1106">
            <v>5116459</v>
          </cell>
          <cell r="C1106">
            <v>4410</v>
          </cell>
          <cell r="D1106">
            <v>33001175</v>
          </cell>
          <cell r="E1106">
            <v>110</v>
          </cell>
          <cell r="F1106">
            <v>84</v>
          </cell>
          <cell r="G1106">
            <v>60</v>
          </cell>
          <cell r="H1106">
            <v>52</v>
          </cell>
          <cell r="I1106">
            <v>36</v>
          </cell>
          <cell r="J1106">
            <v>31</v>
          </cell>
          <cell r="K1106">
            <v>47</v>
          </cell>
          <cell r="L1106">
            <v>41</v>
          </cell>
          <cell r="M1106">
            <v>53</v>
          </cell>
        </row>
        <row r="1107">
          <cell r="A1107">
            <v>5184730</v>
          </cell>
          <cell r="B1107">
            <v>5116458</v>
          </cell>
          <cell r="C1107">
            <v>4410</v>
          </cell>
          <cell r="D1107">
            <v>31987896</v>
          </cell>
          <cell r="E1107">
            <v>90</v>
          </cell>
          <cell r="F1107">
            <v>126</v>
          </cell>
          <cell r="G1107">
            <v>133</v>
          </cell>
          <cell r="H1107">
            <v>137</v>
          </cell>
          <cell r="I1107">
            <v>149</v>
          </cell>
          <cell r="J1107">
            <v>133</v>
          </cell>
          <cell r="K1107">
            <v>77</v>
          </cell>
          <cell r="L1107">
            <v>77</v>
          </cell>
          <cell r="M1107">
            <v>78</v>
          </cell>
        </row>
        <row r="1108">
          <cell r="A1108">
            <v>6077518</v>
          </cell>
          <cell r="B1108">
            <v>5908054</v>
          </cell>
          <cell r="C1108">
            <v>4410</v>
          </cell>
          <cell r="D1108">
            <v>32997655</v>
          </cell>
          <cell r="M1108">
            <v>38</v>
          </cell>
        </row>
        <row r="1109">
          <cell r="A1109">
            <v>6042025</v>
          </cell>
          <cell r="B1109">
            <v>5899703</v>
          </cell>
          <cell r="C1109">
            <v>4410</v>
          </cell>
          <cell r="D1109">
            <v>31991407</v>
          </cell>
          <cell r="L1109">
            <v>141</v>
          </cell>
          <cell r="M1109">
            <v>176</v>
          </cell>
        </row>
        <row r="1110">
          <cell r="A1110">
            <v>6030163</v>
          </cell>
          <cell r="B1110">
            <v>5894848</v>
          </cell>
          <cell r="C1110">
            <v>4410</v>
          </cell>
          <cell r="D1110">
            <v>31987893</v>
          </cell>
          <cell r="J1110">
            <v>94</v>
          </cell>
          <cell r="K1110">
            <v>143</v>
          </cell>
          <cell r="L1110">
            <v>335</v>
          </cell>
          <cell r="M1110">
            <v>86</v>
          </cell>
        </row>
        <row r="1111">
          <cell r="A1111">
            <v>6030018</v>
          </cell>
          <cell r="B1111">
            <v>5894788</v>
          </cell>
          <cell r="C1111">
            <v>4410</v>
          </cell>
          <cell r="D1111">
            <v>31987827</v>
          </cell>
          <cell r="J1111">
            <v>59</v>
          </cell>
          <cell r="K1111">
            <v>100</v>
          </cell>
          <cell r="L1111">
            <v>79</v>
          </cell>
          <cell r="M1111">
            <v>91</v>
          </cell>
        </row>
        <row r="1112">
          <cell r="A1112">
            <v>6030013</v>
          </cell>
          <cell r="B1112">
            <v>5894786</v>
          </cell>
          <cell r="C1112">
            <v>4410</v>
          </cell>
          <cell r="D1112">
            <v>31981478</v>
          </cell>
          <cell r="J1112">
            <v>55</v>
          </cell>
          <cell r="K1112">
            <v>82</v>
          </cell>
          <cell r="L1112">
            <v>50</v>
          </cell>
          <cell r="M1112">
            <v>19</v>
          </cell>
        </row>
        <row r="1113">
          <cell r="A1113">
            <v>5972091</v>
          </cell>
          <cell r="B1113">
            <v>5880585</v>
          </cell>
          <cell r="C1113">
            <v>4410</v>
          </cell>
          <cell r="D1113">
            <v>10412412</v>
          </cell>
          <cell r="H1113">
            <v>48</v>
          </cell>
          <cell r="I1113">
            <v>69</v>
          </cell>
          <cell r="J1113">
            <v>70</v>
          </cell>
          <cell r="K1113">
            <v>86</v>
          </cell>
          <cell r="L1113">
            <v>70</v>
          </cell>
          <cell r="M1113">
            <v>83</v>
          </cell>
        </row>
        <row r="1114">
          <cell r="A1114">
            <v>5966009</v>
          </cell>
          <cell r="B1114">
            <v>5879985</v>
          </cell>
          <cell r="C1114">
            <v>4410</v>
          </cell>
          <cell r="D1114">
            <v>8904436</v>
          </cell>
          <cell r="H1114">
            <v>146</v>
          </cell>
          <cell r="I1114">
            <v>137</v>
          </cell>
          <cell r="J1114">
            <v>153</v>
          </cell>
          <cell r="K1114">
            <v>139</v>
          </cell>
          <cell r="L1114">
            <v>144</v>
          </cell>
          <cell r="M1114">
            <v>152</v>
          </cell>
        </row>
        <row r="1115">
          <cell r="A1115">
            <v>5184844</v>
          </cell>
          <cell r="B1115">
            <v>5116515</v>
          </cell>
          <cell r="C1115">
            <v>4410</v>
          </cell>
          <cell r="D1115">
            <v>6811636</v>
          </cell>
          <cell r="E1115">
            <v>284</v>
          </cell>
          <cell r="F1115">
            <v>235</v>
          </cell>
          <cell r="G1115">
            <v>159</v>
          </cell>
          <cell r="H1115">
            <v>144</v>
          </cell>
          <cell r="I1115">
            <v>149</v>
          </cell>
          <cell r="J1115">
            <v>141</v>
          </cell>
          <cell r="K1115">
            <v>162</v>
          </cell>
          <cell r="L1115">
            <v>166</v>
          </cell>
          <cell r="M1115">
            <v>155</v>
          </cell>
        </row>
        <row r="1116">
          <cell r="A1116">
            <v>5184842</v>
          </cell>
          <cell r="B1116">
            <v>5116514</v>
          </cell>
          <cell r="C1116">
            <v>4410</v>
          </cell>
          <cell r="D1116">
            <v>31116354</v>
          </cell>
          <cell r="E1116">
            <v>190</v>
          </cell>
          <cell r="F1116">
            <v>312</v>
          </cell>
          <cell r="G1116">
            <v>197</v>
          </cell>
          <cell r="H1116">
            <v>213</v>
          </cell>
          <cell r="I1116">
            <v>145</v>
          </cell>
          <cell r="J1116">
            <v>171</v>
          </cell>
          <cell r="K1116">
            <v>190</v>
          </cell>
          <cell r="L1116">
            <v>180</v>
          </cell>
          <cell r="M1116">
            <v>206</v>
          </cell>
        </row>
        <row r="1117">
          <cell r="A1117">
            <v>5184840</v>
          </cell>
          <cell r="B1117">
            <v>5116513</v>
          </cell>
          <cell r="C1117">
            <v>4410</v>
          </cell>
          <cell r="D1117">
            <v>6803673</v>
          </cell>
          <cell r="E1117">
            <v>213</v>
          </cell>
          <cell r="F1117">
            <v>179</v>
          </cell>
          <cell r="G1117">
            <v>210</v>
          </cell>
          <cell r="H1117">
            <v>204</v>
          </cell>
          <cell r="I1117">
            <v>191</v>
          </cell>
          <cell r="J1117">
            <v>202</v>
          </cell>
          <cell r="K1117">
            <v>213</v>
          </cell>
          <cell r="L1117">
            <v>212</v>
          </cell>
          <cell r="M1117">
            <v>233</v>
          </cell>
        </row>
        <row r="1118">
          <cell r="A1118">
            <v>5184838</v>
          </cell>
          <cell r="B1118">
            <v>5116512</v>
          </cell>
          <cell r="C1118">
            <v>4410</v>
          </cell>
          <cell r="D1118">
            <v>1618088</v>
          </cell>
          <cell r="E1118">
            <v>115</v>
          </cell>
          <cell r="F1118">
            <v>110</v>
          </cell>
          <cell r="G1118">
            <v>98</v>
          </cell>
          <cell r="H1118">
            <v>108</v>
          </cell>
          <cell r="I1118">
            <v>101</v>
          </cell>
          <cell r="J1118">
            <v>109</v>
          </cell>
          <cell r="K1118">
            <v>103</v>
          </cell>
          <cell r="L1118">
            <v>104</v>
          </cell>
          <cell r="M1118">
            <v>103</v>
          </cell>
        </row>
        <row r="1119">
          <cell r="A1119">
            <v>5184830</v>
          </cell>
          <cell r="B1119">
            <v>5116508</v>
          </cell>
          <cell r="C1119">
            <v>4410</v>
          </cell>
          <cell r="D1119">
            <v>1616835</v>
          </cell>
          <cell r="E1119">
            <v>222</v>
          </cell>
          <cell r="F1119">
            <v>188</v>
          </cell>
          <cell r="G1119">
            <v>187</v>
          </cell>
          <cell r="H1119">
            <v>186</v>
          </cell>
          <cell r="I1119">
            <v>230</v>
          </cell>
          <cell r="J1119">
            <v>210</v>
          </cell>
          <cell r="K1119">
            <v>208</v>
          </cell>
          <cell r="L1119">
            <v>197</v>
          </cell>
          <cell r="M1119">
            <v>26</v>
          </cell>
        </row>
        <row r="1120">
          <cell r="A1120">
            <v>5184826</v>
          </cell>
          <cell r="B1120">
            <v>5116506</v>
          </cell>
          <cell r="C1120">
            <v>4410</v>
          </cell>
          <cell r="D1120">
            <v>31981474</v>
          </cell>
          <cell r="E1120">
            <v>172</v>
          </cell>
          <cell r="F1120">
            <v>152</v>
          </cell>
          <cell r="G1120">
            <v>148</v>
          </cell>
          <cell r="H1120">
            <v>144</v>
          </cell>
          <cell r="I1120">
            <v>213</v>
          </cell>
          <cell r="J1120">
            <v>117</v>
          </cell>
          <cell r="K1120">
            <v>109</v>
          </cell>
          <cell r="L1120">
            <v>109</v>
          </cell>
          <cell r="M1120">
            <v>103</v>
          </cell>
        </row>
        <row r="1121">
          <cell r="A1121">
            <v>5184824</v>
          </cell>
          <cell r="B1121">
            <v>5116505</v>
          </cell>
          <cell r="C1121">
            <v>4410</v>
          </cell>
          <cell r="D1121">
            <v>7686181</v>
          </cell>
          <cell r="E1121">
            <v>276</v>
          </cell>
          <cell r="F1121">
            <v>242</v>
          </cell>
          <cell r="G1121">
            <v>507</v>
          </cell>
          <cell r="H1121">
            <v>236</v>
          </cell>
          <cell r="I1121">
            <v>229</v>
          </cell>
          <cell r="J1121">
            <v>215</v>
          </cell>
          <cell r="K1121">
            <v>213</v>
          </cell>
          <cell r="L1121">
            <v>199</v>
          </cell>
          <cell r="M1121">
            <v>207</v>
          </cell>
        </row>
        <row r="1122">
          <cell r="A1122">
            <v>5184822</v>
          </cell>
          <cell r="B1122">
            <v>5116504</v>
          </cell>
          <cell r="C1122">
            <v>4410</v>
          </cell>
          <cell r="D1122">
            <v>1529858</v>
          </cell>
          <cell r="E1122">
            <v>69</v>
          </cell>
          <cell r="F1122">
            <v>85</v>
          </cell>
          <cell r="G1122">
            <v>113</v>
          </cell>
          <cell r="H1122">
            <v>135</v>
          </cell>
          <cell r="I1122">
            <v>89</v>
          </cell>
          <cell r="J1122">
            <v>101</v>
          </cell>
          <cell r="K1122">
            <v>109</v>
          </cell>
          <cell r="L1122">
            <v>97</v>
          </cell>
          <cell r="M1122">
            <v>114</v>
          </cell>
        </row>
        <row r="1123">
          <cell r="A1123">
            <v>5184820</v>
          </cell>
          <cell r="B1123">
            <v>5116503</v>
          </cell>
          <cell r="C1123">
            <v>4410</v>
          </cell>
          <cell r="D1123">
            <v>3360163</v>
          </cell>
          <cell r="E1123">
            <v>162</v>
          </cell>
          <cell r="F1123">
            <v>129</v>
          </cell>
          <cell r="G1123">
            <v>98</v>
          </cell>
          <cell r="H1123">
            <v>114</v>
          </cell>
          <cell r="I1123">
            <v>169</v>
          </cell>
          <cell r="J1123">
            <v>229</v>
          </cell>
          <cell r="K1123">
            <v>235</v>
          </cell>
          <cell r="L1123">
            <v>200</v>
          </cell>
          <cell r="M1123">
            <v>217</v>
          </cell>
        </row>
        <row r="1124">
          <cell r="A1124">
            <v>5184818</v>
          </cell>
          <cell r="B1124">
            <v>5116502</v>
          </cell>
          <cell r="C1124">
            <v>4410</v>
          </cell>
          <cell r="D1124">
            <v>3377365</v>
          </cell>
          <cell r="E1124">
            <v>117</v>
          </cell>
          <cell r="F1124">
            <v>120</v>
          </cell>
          <cell r="G1124">
            <v>602</v>
          </cell>
          <cell r="H1124">
            <v>154</v>
          </cell>
          <cell r="I1124">
            <v>144</v>
          </cell>
          <cell r="J1124">
            <v>170</v>
          </cell>
          <cell r="K1124">
            <v>230</v>
          </cell>
          <cell r="L1124">
            <v>192</v>
          </cell>
          <cell r="M1124">
            <v>232</v>
          </cell>
        </row>
        <row r="1125">
          <cell r="A1125">
            <v>5184816</v>
          </cell>
          <cell r="B1125">
            <v>5116501</v>
          </cell>
          <cell r="C1125">
            <v>4410</v>
          </cell>
          <cell r="D1125">
            <v>4748060</v>
          </cell>
          <cell r="E1125">
            <v>213</v>
          </cell>
          <cell r="F1125">
            <v>177</v>
          </cell>
          <cell r="G1125">
            <v>198</v>
          </cell>
          <cell r="H1125">
            <v>487</v>
          </cell>
          <cell r="I1125">
            <v>227</v>
          </cell>
          <cell r="J1125">
            <v>83</v>
          </cell>
          <cell r="K1125">
            <v>320</v>
          </cell>
          <cell r="L1125">
            <v>383</v>
          </cell>
          <cell r="M1125">
            <v>263</v>
          </cell>
        </row>
        <row r="1126">
          <cell r="A1126">
            <v>5184814</v>
          </cell>
          <cell r="B1126">
            <v>5116500</v>
          </cell>
          <cell r="C1126">
            <v>4410</v>
          </cell>
          <cell r="D1126">
            <v>31981476</v>
          </cell>
          <cell r="E1126">
            <v>324</v>
          </cell>
          <cell r="F1126">
            <v>248</v>
          </cell>
          <cell r="G1126">
            <v>182</v>
          </cell>
          <cell r="H1126">
            <v>246</v>
          </cell>
          <cell r="I1126">
            <v>218</v>
          </cell>
          <cell r="J1126">
            <v>194</v>
          </cell>
          <cell r="K1126">
            <v>212</v>
          </cell>
          <cell r="L1126">
            <v>224</v>
          </cell>
          <cell r="M1126">
            <v>283</v>
          </cell>
        </row>
        <row r="1127">
          <cell r="A1127">
            <v>5184802</v>
          </cell>
          <cell r="B1127">
            <v>5116494</v>
          </cell>
          <cell r="C1127">
            <v>4410</v>
          </cell>
          <cell r="D1127">
            <v>438640</v>
          </cell>
          <cell r="E1127">
            <v>172</v>
          </cell>
          <cell r="F1127">
            <v>304</v>
          </cell>
          <cell r="G1127">
            <v>137</v>
          </cell>
          <cell r="H1127">
            <v>112</v>
          </cell>
          <cell r="I1127">
            <v>127</v>
          </cell>
          <cell r="J1127">
            <v>90</v>
          </cell>
          <cell r="K1127">
            <v>131</v>
          </cell>
          <cell r="L1127">
            <v>119</v>
          </cell>
          <cell r="M1127">
            <v>127</v>
          </cell>
        </row>
        <row r="1128">
          <cell r="A1128">
            <v>5184800</v>
          </cell>
          <cell r="B1128">
            <v>5116493</v>
          </cell>
          <cell r="C1128">
            <v>4410</v>
          </cell>
          <cell r="D1128">
            <v>7729410</v>
          </cell>
          <cell r="E1128">
            <v>159</v>
          </cell>
          <cell r="F1128">
            <v>332</v>
          </cell>
          <cell r="G1128">
            <v>151</v>
          </cell>
          <cell r="H1128">
            <v>259</v>
          </cell>
          <cell r="I1128">
            <v>175</v>
          </cell>
          <cell r="J1128">
            <v>233</v>
          </cell>
          <cell r="K1128">
            <v>306</v>
          </cell>
          <cell r="L1128">
            <v>179</v>
          </cell>
          <cell r="M1128">
            <v>221</v>
          </cell>
        </row>
        <row r="1129">
          <cell r="A1129">
            <v>5184798</v>
          </cell>
          <cell r="B1129">
            <v>5116492</v>
          </cell>
          <cell r="C1129">
            <v>4410</v>
          </cell>
          <cell r="D1129">
            <v>3352177</v>
          </cell>
          <cell r="E1129">
            <v>423</v>
          </cell>
          <cell r="F1129">
            <v>78</v>
          </cell>
          <cell r="G1129">
            <v>187</v>
          </cell>
          <cell r="H1129">
            <v>167</v>
          </cell>
          <cell r="I1129">
            <v>173</v>
          </cell>
          <cell r="J1129">
            <v>132</v>
          </cell>
          <cell r="K1129">
            <v>164</v>
          </cell>
          <cell r="L1129">
            <v>140</v>
          </cell>
          <cell r="M1129">
            <v>219</v>
          </cell>
        </row>
        <row r="1130">
          <cell r="A1130">
            <v>5184796</v>
          </cell>
          <cell r="B1130">
            <v>5116491</v>
          </cell>
          <cell r="C1130">
            <v>4410</v>
          </cell>
          <cell r="D1130">
            <v>443777</v>
          </cell>
          <cell r="E1130">
            <v>165</v>
          </cell>
          <cell r="F1130">
            <v>120</v>
          </cell>
          <cell r="G1130">
            <v>124</v>
          </cell>
          <cell r="H1130">
            <v>109</v>
          </cell>
          <cell r="I1130">
            <v>178</v>
          </cell>
          <cell r="J1130">
            <v>175</v>
          </cell>
          <cell r="K1130">
            <v>203</v>
          </cell>
          <cell r="L1130">
            <v>197</v>
          </cell>
          <cell r="M1130">
            <v>214</v>
          </cell>
        </row>
        <row r="1131">
          <cell r="A1131">
            <v>5184754</v>
          </cell>
          <cell r="B1131">
            <v>5116470</v>
          </cell>
          <cell r="C1131">
            <v>4410</v>
          </cell>
          <cell r="D1131">
            <v>1837447</v>
          </cell>
          <cell r="E1131">
            <v>57</v>
          </cell>
          <cell r="F1131">
            <v>41</v>
          </cell>
          <cell r="G1131">
            <v>49</v>
          </cell>
          <cell r="H1131">
            <v>40</v>
          </cell>
          <cell r="I1131">
            <v>50</v>
          </cell>
          <cell r="J1131">
            <v>122</v>
          </cell>
          <cell r="K1131">
            <v>118</v>
          </cell>
          <cell r="L1131">
            <v>86</v>
          </cell>
          <cell r="M1131">
            <v>75</v>
          </cell>
        </row>
        <row r="1132">
          <cell r="A1132">
            <v>5184752</v>
          </cell>
          <cell r="B1132">
            <v>5116469</v>
          </cell>
          <cell r="C1132">
            <v>4410</v>
          </cell>
          <cell r="D1132">
            <v>1529859</v>
          </cell>
          <cell r="E1132">
            <v>178</v>
          </cell>
          <cell r="F1132">
            <v>177</v>
          </cell>
          <cell r="G1132">
            <v>175</v>
          </cell>
          <cell r="H1132">
            <v>106</v>
          </cell>
          <cell r="I1132">
            <v>164</v>
          </cell>
          <cell r="J1132">
            <v>173</v>
          </cell>
          <cell r="K1132">
            <v>157</v>
          </cell>
          <cell r="L1132">
            <v>136</v>
          </cell>
          <cell r="M1132">
            <v>13</v>
          </cell>
        </row>
        <row r="1133">
          <cell r="A1133">
            <v>5184750</v>
          </cell>
          <cell r="B1133">
            <v>5116468</v>
          </cell>
          <cell r="C1133">
            <v>4410</v>
          </cell>
          <cell r="D1133">
            <v>7296045</v>
          </cell>
          <cell r="E1133">
            <v>181</v>
          </cell>
          <cell r="F1133">
            <v>162</v>
          </cell>
          <cell r="G1133">
            <v>161</v>
          </cell>
          <cell r="H1133">
            <v>149</v>
          </cell>
          <cell r="I1133">
            <v>168</v>
          </cell>
          <cell r="J1133">
            <v>144</v>
          </cell>
          <cell r="K1133">
            <v>159</v>
          </cell>
          <cell r="L1133">
            <v>154</v>
          </cell>
          <cell r="M1133">
            <v>159</v>
          </cell>
        </row>
        <row r="1134">
          <cell r="A1134">
            <v>5184748</v>
          </cell>
          <cell r="B1134">
            <v>5116467</v>
          </cell>
          <cell r="C1134">
            <v>4410</v>
          </cell>
          <cell r="D1134">
            <v>18492597</v>
          </cell>
          <cell r="E1134">
            <v>257</v>
          </cell>
          <cell r="F1134">
            <v>209</v>
          </cell>
          <cell r="G1134">
            <v>266</v>
          </cell>
          <cell r="H1134">
            <v>211</v>
          </cell>
          <cell r="I1134">
            <v>212</v>
          </cell>
          <cell r="J1134">
            <v>186</v>
          </cell>
          <cell r="K1134">
            <v>187</v>
          </cell>
          <cell r="L1134">
            <v>222</v>
          </cell>
          <cell r="M1134">
            <v>236</v>
          </cell>
        </row>
        <row r="1135">
          <cell r="A1135">
            <v>5184746</v>
          </cell>
          <cell r="B1135">
            <v>5116466</v>
          </cell>
          <cell r="C1135">
            <v>4410</v>
          </cell>
          <cell r="D1135">
            <v>10505202</v>
          </cell>
          <cell r="E1135">
            <v>129</v>
          </cell>
          <cell r="F1135">
            <v>117</v>
          </cell>
          <cell r="G1135">
            <v>123</v>
          </cell>
          <cell r="H1135">
            <v>110</v>
          </cell>
          <cell r="I1135">
            <v>121</v>
          </cell>
          <cell r="J1135">
            <v>109</v>
          </cell>
          <cell r="K1135">
            <v>114</v>
          </cell>
          <cell r="L1135">
            <v>103</v>
          </cell>
          <cell r="M1135">
            <v>83</v>
          </cell>
        </row>
        <row r="1136">
          <cell r="A1136">
            <v>5184744</v>
          </cell>
          <cell r="B1136">
            <v>5116465</v>
          </cell>
          <cell r="C1136">
            <v>4410</v>
          </cell>
          <cell r="D1136">
            <v>357094</v>
          </cell>
          <cell r="E1136">
            <v>233</v>
          </cell>
          <cell r="F1136">
            <v>206</v>
          </cell>
          <cell r="G1136">
            <v>200</v>
          </cell>
          <cell r="H1136">
            <v>189</v>
          </cell>
          <cell r="I1136">
            <v>273</v>
          </cell>
          <cell r="J1136">
            <v>126</v>
          </cell>
          <cell r="K1136">
            <v>98</v>
          </cell>
          <cell r="L1136">
            <v>114</v>
          </cell>
          <cell r="M1136">
            <v>113</v>
          </cell>
        </row>
        <row r="1137">
          <cell r="A1137">
            <v>5184740</v>
          </cell>
          <cell r="B1137">
            <v>5116463</v>
          </cell>
          <cell r="C1137">
            <v>4410</v>
          </cell>
          <cell r="D1137">
            <v>31981475</v>
          </cell>
          <cell r="E1137">
            <v>184</v>
          </cell>
          <cell r="F1137">
            <v>176</v>
          </cell>
          <cell r="G1137">
            <v>188</v>
          </cell>
          <cell r="H1137">
            <v>194</v>
          </cell>
          <cell r="I1137">
            <v>199</v>
          </cell>
          <cell r="J1137">
            <v>209</v>
          </cell>
          <cell r="K1137">
            <v>229</v>
          </cell>
          <cell r="L1137">
            <v>213</v>
          </cell>
          <cell r="M1137">
            <v>227</v>
          </cell>
        </row>
        <row r="1138">
          <cell r="A1138">
            <v>5184738</v>
          </cell>
          <cell r="B1138">
            <v>5116462</v>
          </cell>
          <cell r="C1138">
            <v>4410</v>
          </cell>
          <cell r="D1138">
            <v>1792863</v>
          </cell>
          <cell r="E1138">
            <v>95</v>
          </cell>
          <cell r="F1138">
            <v>101</v>
          </cell>
          <cell r="G1138">
            <v>75</v>
          </cell>
          <cell r="H1138">
            <v>88</v>
          </cell>
          <cell r="I1138">
            <v>66</v>
          </cell>
          <cell r="J1138">
            <v>80</v>
          </cell>
          <cell r="K1138">
            <v>100</v>
          </cell>
          <cell r="L1138">
            <v>117</v>
          </cell>
          <cell r="M1138">
            <v>145</v>
          </cell>
        </row>
        <row r="1139">
          <cell r="A1139">
            <v>5184728</v>
          </cell>
          <cell r="B1139">
            <v>5116457</v>
          </cell>
          <cell r="C1139">
            <v>4410</v>
          </cell>
          <cell r="D1139">
            <v>7128933</v>
          </cell>
          <cell r="E1139">
            <v>313</v>
          </cell>
          <cell r="F1139">
            <v>272</v>
          </cell>
          <cell r="G1139">
            <v>265</v>
          </cell>
          <cell r="H1139">
            <v>243</v>
          </cell>
          <cell r="I1139">
            <v>243</v>
          </cell>
          <cell r="J1139">
            <v>232</v>
          </cell>
          <cell r="K1139">
            <v>246</v>
          </cell>
          <cell r="L1139">
            <v>251</v>
          </cell>
          <cell r="M1139">
            <v>370</v>
          </cell>
        </row>
        <row r="1140">
          <cell r="A1140">
            <v>5184726</v>
          </cell>
          <cell r="B1140">
            <v>5116456</v>
          </cell>
          <cell r="C1140">
            <v>4410</v>
          </cell>
          <cell r="D1140">
            <v>353515</v>
          </cell>
          <cell r="E1140">
            <v>77</v>
          </cell>
          <cell r="F1140">
            <v>65</v>
          </cell>
          <cell r="G1140">
            <v>74</v>
          </cell>
          <cell r="H1140">
            <v>69</v>
          </cell>
          <cell r="I1140">
            <v>68</v>
          </cell>
          <cell r="J1140">
            <v>62</v>
          </cell>
          <cell r="K1140">
            <v>75</v>
          </cell>
          <cell r="L1140">
            <v>64</v>
          </cell>
          <cell r="M1140">
            <v>73</v>
          </cell>
        </row>
        <row r="1141">
          <cell r="A1141">
            <v>5184724</v>
          </cell>
          <cell r="B1141">
            <v>5116455</v>
          </cell>
          <cell r="C1141">
            <v>4410</v>
          </cell>
          <cell r="D1141">
            <v>7314300</v>
          </cell>
          <cell r="E1141">
            <v>28</v>
          </cell>
          <cell r="F1141">
            <v>107</v>
          </cell>
          <cell r="G1141">
            <v>178</v>
          </cell>
          <cell r="H1141">
            <v>182</v>
          </cell>
          <cell r="I1141">
            <v>130</v>
          </cell>
          <cell r="J1141">
            <v>127</v>
          </cell>
          <cell r="K1141">
            <v>149</v>
          </cell>
          <cell r="L1141">
            <v>69</v>
          </cell>
          <cell r="M1141">
            <v>0</v>
          </cell>
        </row>
        <row r="1142">
          <cell r="A1142">
            <v>5184722</v>
          </cell>
          <cell r="B1142">
            <v>5116454</v>
          </cell>
          <cell r="C1142">
            <v>4410</v>
          </cell>
          <cell r="D1142">
            <v>7104608</v>
          </cell>
          <cell r="E1142">
            <v>268</v>
          </cell>
          <cell r="F1142">
            <v>239</v>
          </cell>
          <cell r="G1142">
            <v>230</v>
          </cell>
          <cell r="H1142">
            <v>220</v>
          </cell>
          <cell r="I1142">
            <v>232</v>
          </cell>
          <cell r="J1142">
            <v>208</v>
          </cell>
          <cell r="K1142">
            <v>218</v>
          </cell>
          <cell r="L1142">
            <v>236</v>
          </cell>
          <cell r="M1142">
            <v>250</v>
          </cell>
        </row>
        <row r="1143">
          <cell r="A1143">
            <v>5184720</v>
          </cell>
          <cell r="B1143">
            <v>5116453</v>
          </cell>
          <cell r="C1143">
            <v>4410</v>
          </cell>
          <cell r="D1143">
            <v>415692</v>
          </cell>
          <cell r="E1143">
            <v>103</v>
          </cell>
          <cell r="F1143">
            <v>69</v>
          </cell>
          <cell r="G1143">
            <v>97</v>
          </cell>
          <cell r="H1143">
            <v>85</v>
          </cell>
          <cell r="I1143">
            <v>80</v>
          </cell>
          <cell r="J1143">
            <v>101</v>
          </cell>
          <cell r="K1143">
            <v>98</v>
          </cell>
          <cell r="L1143">
            <v>94</v>
          </cell>
          <cell r="M1143">
            <v>115</v>
          </cell>
        </row>
        <row r="1144">
          <cell r="A1144">
            <v>5184718</v>
          </cell>
          <cell r="B1144">
            <v>5116452</v>
          </cell>
          <cell r="C1144">
            <v>4410</v>
          </cell>
          <cell r="D1144">
            <v>31987901</v>
          </cell>
          <cell r="E1144">
            <v>119</v>
          </cell>
          <cell r="F1144">
            <v>118</v>
          </cell>
          <cell r="G1144">
            <v>12</v>
          </cell>
          <cell r="H1144">
            <v>88</v>
          </cell>
          <cell r="I1144">
            <v>222</v>
          </cell>
          <cell r="J1144">
            <v>201</v>
          </cell>
          <cell r="K1144">
            <v>211</v>
          </cell>
          <cell r="L1144">
            <v>200</v>
          </cell>
          <cell r="M1144">
            <v>209</v>
          </cell>
        </row>
        <row r="1145">
          <cell r="A1145">
            <v>5184716</v>
          </cell>
          <cell r="B1145">
            <v>5116451</v>
          </cell>
          <cell r="C1145">
            <v>4410</v>
          </cell>
          <cell r="D1145">
            <v>16008499</v>
          </cell>
          <cell r="E1145">
            <v>254</v>
          </cell>
          <cell r="F1145">
            <v>161</v>
          </cell>
          <cell r="G1145">
            <v>152</v>
          </cell>
          <cell r="H1145">
            <v>140</v>
          </cell>
          <cell r="I1145">
            <v>131</v>
          </cell>
          <cell r="J1145">
            <v>133</v>
          </cell>
          <cell r="K1145">
            <v>159</v>
          </cell>
          <cell r="L1145">
            <v>171</v>
          </cell>
          <cell r="M1145">
            <v>176</v>
          </cell>
        </row>
        <row r="1146">
          <cell r="A1146">
            <v>5184710</v>
          </cell>
          <cell r="B1146">
            <v>5116448</v>
          </cell>
          <cell r="C1146">
            <v>4410</v>
          </cell>
          <cell r="D1146">
            <v>6311860</v>
          </cell>
          <cell r="E1146">
            <v>190</v>
          </cell>
          <cell r="F1146">
            <v>149</v>
          </cell>
          <cell r="G1146">
            <v>210</v>
          </cell>
          <cell r="H1146">
            <v>275</v>
          </cell>
          <cell r="I1146">
            <v>207</v>
          </cell>
          <cell r="J1146">
            <v>219</v>
          </cell>
          <cell r="K1146">
            <v>295</v>
          </cell>
          <cell r="L1146">
            <v>288</v>
          </cell>
          <cell r="M1146">
            <v>325</v>
          </cell>
        </row>
        <row r="1147">
          <cell r="A1147">
            <v>5184690</v>
          </cell>
          <cell r="B1147">
            <v>5116438</v>
          </cell>
          <cell r="C1147">
            <v>4410</v>
          </cell>
          <cell r="D1147">
            <v>7685463</v>
          </cell>
          <cell r="E1147">
            <v>112</v>
          </cell>
          <cell r="F1147">
            <v>94</v>
          </cell>
          <cell r="G1147">
            <v>80</v>
          </cell>
          <cell r="H1147">
            <v>91</v>
          </cell>
          <cell r="I1147">
            <v>72</v>
          </cell>
          <cell r="J1147">
            <v>90</v>
          </cell>
          <cell r="K1147">
            <v>80</v>
          </cell>
          <cell r="L1147">
            <v>99</v>
          </cell>
          <cell r="M1147">
            <v>108</v>
          </cell>
        </row>
        <row r="1148">
          <cell r="A1148">
            <v>5184668</v>
          </cell>
          <cell r="B1148">
            <v>5116427</v>
          </cell>
          <cell r="C1148">
            <v>4410</v>
          </cell>
          <cell r="D1148">
            <v>3668131</v>
          </cell>
          <cell r="E1148">
            <v>268</v>
          </cell>
          <cell r="F1148">
            <v>206</v>
          </cell>
          <cell r="G1148">
            <v>402</v>
          </cell>
          <cell r="H1148">
            <v>175</v>
          </cell>
          <cell r="I1148">
            <v>173</v>
          </cell>
          <cell r="J1148">
            <v>165</v>
          </cell>
          <cell r="K1148">
            <v>201</v>
          </cell>
          <cell r="L1148">
            <v>171</v>
          </cell>
          <cell r="M1148">
            <v>174</v>
          </cell>
        </row>
        <row r="1149">
          <cell r="A1149">
            <v>5184646</v>
          </cell>
          <cell r="B1149">
            <v>5116416</v>
          </cell>
          <cell r="C1149">
            <v>4410</v>
          </cell>
          <cell r="D1149">
            <v>31987904</v>
          </cell>
          <cell r="E1149">
            <v>211</v>
          </cell>
          <cell r="F1149">
            <v>188</v>
          </cell>
          <cell r="G1149">
            <v>181</v>
          </cell>
          <cell r="H1149">
            <v>161</v>
          </cell>
          <cell r="I1149">
            <v>210</v>
          </cell>
          <cell r="J1149">
            <v>106</v>
          </cell>
          <cell r="K1149">
            <v>117</v>
          </cell>
          <cell r="L1149">
            <v>119</v>
          </cell>
          <cell r="M1149">
            <v>173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 FORMULARIO DE PRESUPUESTO"/>
      <sheetName val="B - FORM_DETALLES"/>
      <sheetName val="C - CENTROS DE COSTO Y GASTOS"/>
      <sheetName val="Download Adaytum "/>
    </sheetNames>
    <sheetDataSet>
      <sheetData sheetId="0" refreshError="1"/>
      <sheetData sheetId="1" refreshError="1"/>
      <sheetData sheetId="2" refreshError="1">
        <row r="5">
          <cell r="A5" t="str">
            <v>CODE</v>
          </cell>
          <cell r="B5" t="str">
            <v>DESCRIPTION</v>
          </cell>
          <cell r="D5" t="str">
            <v>CODE</v>
          </cell>
          <cell r="E5" t="str">
            <v>DESCRIPTION</v>
          </cell>
        </row>
        <row r="6">
          <cell r="A6" t="str">
            <v>EO015EAA</v>
          </cell>
          <cell r="B6" t="str">
            <v>TRACTOR CAT D6-H   #01</v>
          </cell>
          <cell r="D6">
            <v>0</v>
          </cell>
          <cell r="E6" t="str">
            <v>-</v>
          </cell>
        </row>
        <row r="7">
          <cell r="A7" t="str">
            <v>EO015EAB</v>
          </cell>
          <cell r="B7" t="str">
            <v>TRACTOR CAT D6-H   #02</v>
          </cell>
          <cell r="D7">
            <v>1</v>
          </cell>
          <cell r="E7" t="str">
            <v xml:space="preserve">VENTAS DE EXPORTACION         </v>
          </cell>
        </row>
        <row r="8">
          <cell r="A8" t="str">
            <v>EO015EAC</v>
          </cell>
          <cell r="B8" t="str">
            <v>TRACTOR CAT D10-N #11</v>
          </cell>
          <cell r="D8">
            <v>7</v>
          </cell>
          <cell r="E8" t="str">
            <v xml:space="preserve">VENTAS NACIONALES        </v>
          </cell>
        </row>
        <row r="9">
          <cell r="A9" t="str">
            <v>EO015EAD</v>
          </cell>
          <cell r="B9" t="str">
            <v>TRACTOR CAT D10-N #12</v>
          </cell>
          <cell r="D9" t="str">
            <v>07412</v>
          </cell>
          <cell r="E9" t="str">
            <v xml:space="preserve">COMISIONES                                         </v>
          </cell>
        </row>
        <row r="10">
          <cell r="A10" t="str">
            <v>EO015EAE</v>
          </cell>
          <cell r="B10" t="str">
            <v>TRACTOR CAT D10-N #13</v>
          </cell>
          <cell r="D10" t="str">
            <v>07436</v>
          </cell>
          <cell r="E10" t="str">
            <v xml:space="preserve">DEMORAS EN EMBARQUE                     </v>
          </cell>
        </row>
        <row r="11">
          <cell r="A11" t="str">
            <v>EO015EAF</v>
          </cell>
          <cell r="B11" t="str">
            <v>TRACTOR CAT D1O-N #14</v>
          </cell>
          <cell r="D11" t="str">
            <v>07457</v>
          </cell>
          <cell r="E11" t="str">
            <v xml:space="preserve">FEE AMCOAL                                         </v>
          </cell>
        </row>
        <row r="12">
          <cell r="A12" t="str">
            <v>EO015EAG</v>
          </cell>
          <cell r="B12" t="str">
            <v>TRACTOR CAT D10-N #15</v>
          </cell>
          <cell r="D12" t="str">
            <v>07458</v>
          </cell>
          <cell r="E12" t="str">
            <v xml:space="preserve">FEE GLENCORE                                       </v>
          </cell>
        </row>
        <row r="13">
          <cell r="A13" t="str">
            <v>EO015EAH</v>
          </cell>
          <cell r="B13" t="str">
            <v>TRACTOR CAT D10-R #16</v>
          </cell>
          <cell r="D13">
            <v>41100</v>
          </cell>
          <cell r="E13" t="str">
            <v xml:space="preserve">SALARIO INTEGRAL                                   </v>
          </cell>
        </row>
        <row r="14">
          <cell r="A14" t="str">
            <v>EO015MAA</v>
          </cell>
          <cell r="B14" t="str">
            <v>TRACTOR CAT D6-H   #01</v>
          </cell>
          <cell r="D14">
            <v>41150</v>
          </cell>
          <cell r="E14" t="str">
            <v xml:space="preserve">OTROS BONOS                                        </v>
          </cell>
        </row>
        <row r="15">
          <cell r="A15" t="str">
            <v>EO015MAB</v>
          </cell>
          <cell r="B15" t="str">
            <v>TRACTOR CAT D6-H   #02</v>
          </cell>
          <cell r="D15">
            <v>41200</v>
          </cell>
          <cell r="E15" t="str">
            <v xml:space="preserve">INDIRECTOS INTEGRAL                                  </v>
          </cell>
        </row>
        <row r="16">
          <cell r="A16" t="str">
            <v>EO015MAC</v>
          </cell>
          <cell r="B16" t="str">
            <v>TRACTOR CAT D10-N #11</v>
          </cell>
          <cell r="D16">
            <v>42100</v>
          </cell>
          <cell r="E16" t="str">
            <v xml:space="preserve">SALARIO BASE                                           </v>
          </cell>
        </row>
        <row r="17">
          <cell r="A17" t="str">
            <v>EO015MAD</v>
          </cell>
          <cell r="B17" t="str">
            <v>TRACTOR CAT D10-N #12</v>
          </cell>
          <cell r="D17" t="str">
            <v>42150</v>
          </cell>
          <cell r="E17" t="str">
            <v xml:space="preserve">OTROS BONOS                                 </v>
          </cell>
        </row>
        <row r="18">
          <cell r="A18" t="str">
            <v>EO015MAE</v>
          </cell>
          <cell r="B18" t="str">
            <v>TRACTOR CAT D10-N #13</v>
          </cell>
          <cell r="D18" t="str">
            <v>42200</v>
          </cell>
          <cell r="E18" t="str">
            <v xml:space="preserve">INDIRECTOS BASE                 </v>
          </cell>
        </row>
        <row r="19">
          <cell r="A19" t="str">
            <v>EO015MAF</v>
          </cell>
          <cell r="B19" t="str">
            <v>TRACTOR CAT D1O-N #14</v>
          </cell>
          <cell r="D19" t="str">
            <v>42300</v>
          </cell>
          <cell r="E19" t="str">
            <v xml:space="preserve">HRAS. EXTRAS Y RECARG. </v>
          </cell>
        </row>
        <row r="20">
          <cell r="A20" t="str">
            <v>EO015MAG</v>
          </cell>
          <cell r="B20" t="str">
            <v>TRACTOR CAT D10-N #15</v>
          </cell>
          <cell r="D20">
            <v>43100</v>
          </cell>
          <cell r="E20" t="str">
            <v xml:space="preserve">SALARIO STAFF          </v>
          </cell>
        </row>
        <row r="21">
          <cell r="A21" t="str">
            <v>EO015MAH</v>
          </cell>
          <cell r="B21" t="str">
            <v>TRACTOR CAT D10-R #16</v>
          </cell>
          <cell r="D21">
            <v>43150</v>
          </cell>
          <cell r="E21" t="str">
            <v xml:space="preserve">OTROS BONOS                                        </v>
          </cell>
        </row>
        <row r="22">
          <cell r="A22" t="str">
            <v>EO016EBB</v>
          </cell>
          <cell r="B22" t="str">
            <v>TRACTOR CAT 824-C #102</v>
          </cell>
          <cell r="D22">
            <v>43200</v>
          </cell>
          <cell r="E22" t="str">
            <v>INDIRECTOS STAFF</v>
          </cell>
        </row>
        <row r="23">
          <cell r="A23" t="str">
            <v>EO016EBD</v>
          </cell>
          <cell r="B23" t="str">
            <v>TRACTOR CAT.824.OREGANAL</v>
          </cell>
          <cell r="D23" t="str">
            <v>51118</v>
          </cell>
          <cell r="E23" t="str">
            <v xml:space="preserve">EXPLOSIVOS                    </v>
          </cell>
        </row>
        <row r="24">
          <cell r="A24" t="str">
            <v>EO016MBB</v>
          </cell>
          <cell r="B24" t="str">
            <v>TRACTOR CAT 824-C #102</v>
          </cell>
          <cell r="D24" t="str">
            <v>51120</v>
          </cell>
          <cell r="E24" t="str">
            <v>ACC. DE EXPLOSIVOS</v>
          </cell>
        </row>
        <row r="25">
          <cell r="A25" t="str">
            <v>EO016MBD</v>
          </cell>
          <cell r="B25" t="str">
            <v>TRACTOR CAT.824.OREGANAL</v>
          </cell>
          <cell r="D25" t="str">
            <v>51292</v>
          </cell>
          <cell r="E25" t="str">
            <v xml:space="preserve">FUEL (GASOLINA)                                    </v>
          </cell>
        </row>
        <row r="26">
          <cell r="A26" t="str">
            <v>EO021ECA</v>
          </cell>
          <cell r="B26" t="str">
            <v>TALADRO IR DM50 #01</v>
          </cell>
          <cell r="D26" t="str">
            <v>51293</v>
          </cell>
          <cell r="E26" t="str">
            <v xml:space="preserve">DIESEL ( ACPM )                                    </v>
          </cell>
        </row>
        <row r="27">
          <cell r="A27" t="str">
            <v>EO021ECB</v>
          </cell>
          <cell r="B27" t="str">
            <v>TALADRO IR DM50 #02</v>
          </cell>
          <cell r="D27" t="str">
            <v>51294</v>
          </cell>
          <cell r="E27" t="str">
            <v>ACEITES Y LUBRIC.</v>
          </cell>
        </row>
        <row r="28">
          <cell r="A28" t="str">
            <v>EO021ECC</v>
          </cell>
          <cell r="B28" t="str">
            <v>TALADRO IR DM50 #03</v>
          </cell>
          <cell r="D28" t="str">
            <v>51600</v>
          </cell>
          <cell r="E28" t="str">
            <v xml:space="preserve">CONSUMIBLES (LLANTAS)                     </v>
          </cell>
        </row>
        <row r="29">
          <cell r="A29" t="str">
            <v>EO021ECD</v>
          </cell>
          <cell r="B29" t="str">
            <v>PLANTA MUESTREADORA</v>
          </cell>
          <cell r="D29" t="str">
            <v>51999</v>
          </cell>
          <cell r="E29" t="str">
            <v xml:space="preserve">OTROS                                              </v>
          </cell>
        </row>
        <row r="30">
          <cell r="A30" t="str">
            <v>EO021MCA</v>
          </cell>
          <cell r="B30" t="str">
            <v>TALADRO IR DM50 #01</v>
          </cell>
          <cell r="D30">
            <v>52119</v>
          </cell>
          <cell r="E30" t="str">
            <v>HERRAMIENTOS</v>
          </cell>
        </row>
        <row r="31">
          <cell r="A31" t="str">
            <v>EO021MCB</v>
          </cell>
          <cell r="B31" t="str">
            <v>TALADRO IR DM50 #02</v>
          </cell>
          <cell r="D31" t="str">
            <v>52610</v>
          </cell>
          <cell r="E31" t="str">
            <v xml:space="preserve">CONSUMIBLES                                        </v>
          </cell>
        </row>
        <row r="32">
          <cell r="A32" t="str">
            <v>EO021MCC</v>
          </cell>
          <cell r="B32" t="str">
            <v>TALADRO IR DM50 #03</v>
          </cell>
          <cell r="D32" t="str">
            <v>52999</v>
          </cell>
          <cell r="E32" t="str">
            <v xml:space="preserve">OTROS                                              </v>
          </cell>
        </row>
        <row r="33">
          <cell r="A33" t="str">
            <v>EO021MCD</v>
          </cell>
          <cell r="B33" t="str">
            <v>PLANTA MUESTREADORA</v>
          </cell>
          <cell r="D33" t="str">
            <v>53999</v>
          </cell>
          <cell r="E33" t="str">
            <v xml:space="preserve">OTROS                                              </v>
          </cell>
        </row>
        <row r="34">
          <cell r="A34" t="str">
            <v>EO026EDA</v>
          </cell>
          <cell r="B34" t="str">
            <v>PALA DEMAG 285 #032</v>
          </cell>
          <cell r="D34" t="str">
            <v>70110</v>
          </cell>
          <cell r="E34" t="str">
            <v xml:space="preserve">SUMINISTRO DE ENERGIA                      </v>
          </cell>
        </row>
        <row r="35">
          <cell r="A35" t="str">
            <v>EO026EDB</v>
          </cell>
          <cell r="B35" t="str">
            <v>PALA DEMAG 285 #033</v>
          </cell>
          <cell r="D35" t="str">
            <v>70120</v>
          </cell>
          <cell r="E35" t="str">
            <v xml:space="preserve">AGUA                                               </v>
          </cell>
        </row>
        <row r="36">
          <cell r="A36" t="str">
            <v>EO026EDC</v>
          </cell>
          <cell r="B36" t="str">
            <v>PALA DEMAG 285 #034</v>
          </cell>
          <cell r="D36" t="str">
            <v>70200</v>
          </cell>
          <cell r="E36" t="str">
            <v xml:space="preserve">ARREND. FINANCIERO                           </v>
          </cell>
        </row>
        <row r="37">
          <cell r="A37" t="str">
            <v>EO026EDD</v>
          </cell>
          <cell r="B37" t="str">
            <v>PALA DEMAG 285 #035</v>
          </cell>
          <cell r="D37" t="str">
            <v>70256</v>
          </cell>
          <cell r="E37" t="str">
            <v xml:space="preserve">REGALIAS CIELO ABIERTO                     </v>
          </cell>
        </row>
        <row r="38">
          <cell r="A38" t="str">
            <v>EO026EDE</v>
          </cell>
          <cell r="B38" t="str">
            <v>PALA CAT 375 #061</v>
          </cell>
          <cell r="D38" t="str">
            <v>70300</v>
          </cell>
          <cell r="E38" t="str">
            <v xml:space="preserve">PRIMAS DE SEGUROS ACTIV.                 </v>
          </cell>
        </row>
        <row r="39">
          <cell r="A39" t="str">
            <v>EO026EDF</v>
          </cell>
          <cell r="B39" t="str">
            <v>PALA DEMAG 285 #031</v>
          </cell>
          <cell r="D39" t="str">
            <v>70310</v>
          </cell>
          <cell r="E39" t="str">
            <v xml:space="preserve">PRIMAS DE SEGURO GENERAL             </v>
          </cell>
        </row>
        <row r="40">
          <cell r="A40" t="str">
            <v>EO026EDG</v>
          </cell>
          <cell r="B40" t="str">
            <v>PALA O&amp;K RH-30(OREGANAL)</v>
          </cell>
          <cell r="D40" t="str">
            <v>71020</v>
          </cell>
          <cell r="E40" t="str">
            <v xml:space="preserve">AVISOS Y PUBLICIDAD                                </v>
          </cell>
        </row>
        <row r="41">
          <cell r="A41" t="str">
            <v>EO026MDA</v>
          </cell>
          <cell r="B41" t="str">
            <v>PALA DEMAG 285 #032</v>
          </cell>
          <cell r="D41" t="str">
            <v>71050</v>
          </cell>
          <cell r="E41" t="str">
            <v xml:space="preserve">GASTOS BANCARIOS                     </v>
          </cell>
        </row>
        <row r="42">
          <cell r="A42" t="str">
            <v>EO026MDB</v>
          </cell>
          <cell r="B42" t="str">
            <v>PALA DEMAG 285 #033</v>
          </cell>
          <cell r="D42" t="str">
            <v>71060</v>
          </cell>
          <cell r="E42" t="str">
            <v xml:space="preserve">PROGRAMAS DE COMPUTADOR          </v>
          </cell>
        </row>
        <row r="43">
          <cell r="A43" t="str">
            <v>EO026MDC</v>
          </cell>
          <cell r="B43" t="str">
            <v>PALA DEMAG 285 #034</v>
          </cell>
          <cell r="D43" t="str">
            <v>71212</v>
          </cell>
          <cell r="E43" t="str">
            <v xml:space="preserve">ALIMENTACION                                       </v>
          </cell>
        </row>
        <row r="44">
          <cell r="A44" t="str">
            <v>EO026MDD</v>
          </cell>
          <cell r="B44" t="str">
            <v>PALA DEMAG 285 #035</v>
          </cell>
          <cell r="D44" t="str">
            <v>71320</v>
          </cell>
          <cell r="E44" t="str">
            <v xml:space="preserve">AUDITORES EXTERNOS                      </v>
          </cell>
        </row>
        <row r="45">
          <cell r="A45" t="str">
            <v>EO026MDE</v>
          </cell>
          <cell r="B45" t="str">
            <v>PALA CAT 375 #061</v>
          </cell>
          <cell r="D45" t="str">
            <v>71434</v>
          </cell>
          <cell r="E45" t="str">
            <v xml:space="preserve">ARREND. LINEAS Y MODEMS                      </v>
          </cell>
        </row>
        <row r="46">
          <cell r="A46" t="str">
            <v>EO026MDF</v>
          </cell>
          <cell r="B46" t="str">
            <v>PALA DEMAG 285 #031</v>
          </cell>
          <cell r="D46" t="str">
            <v>71451</v>
          </cell>
          <cell r="E46" t="str">
            <v xml:space="preserve">COSTOS DE IMPORTACION                 </v>
          </cell>
        </row>
        <row r="47">
          <cell r="A47" t="str">
            <v>EO026MDG</v>
          </cell>
          <cell r="B47" t="str">
            <v>PALA O&amp;K RH-30(OREGANAL)</v>
          </cell>
          <cell r="D47" t="str">
            <v>71459</v>
          </cell>
          <cell r="E47" t="str">
            <v xml:space="preserve">MERCADEO                                           </v>
          </cell>
        </row>
        <row r="48">
          <cell r="A48" t="str">
            <v>EO028EEA</v>
          </cell>
          <cell r="B48" t="str">
            <v>CARGADOR 988 F #025</v>
          </cell>
          <cell r="D48" t="str">
            <v>71470</v>
          </cell>
          <cell r="E48" t="str">
            <v xml:space="preserve">HONORARIOS LEGALES          </v>
          </cell>
        </row>
        <row r="49">
          <cell r="A49" t="str">
            <v>EO028EEB</v>
          </cell>
          <cell r="B49" t="str">
            <v>CARGADOR 992 D #031</v>
          </cell>
          <cell r="D49" t="str">
            <v>71471</v>
          </cell>
          <cell r="E49" t="str">
            <v xml:space="preserve">CONSULTORES                                        </v>
          </cell>
        </row>
        <row r="50">
          <cell r="A50" t="str">
            <v>EO028EEC</v>
          </cell>
          <cell r="B50" t="str">
            <v>CARGADOR 992 D #032</v>
          </cell>
          <cell r="D50" t="str">
            <v>71485</v>
          </cell>
          <cell r="E50" t="str">
            <v xml:space="preserve">REGISTROS Y LICENCIAS                     </v>
          </cell>
        </row>
        <row r="51">
          <cell r="A51" t="str">
            <v>EO028MEA</v>
          </cell>
          <cell r="B51" t="str">
            <v>CARGADOR 988 F #025</v>
          </cell>
          <cell r="D51" t="str">
            <v>71491</v>
          </cell>
          <cell r="E51" t="str">
            <v xml:space="preserve">MANTENIMIENTO CAMP.                         </v>
          </cell>
        </row>
        <row r="52">
          <cell r="A52" t="str">
            <v>EO028MEB</v>
          </cell>
          <cell r="B52" t="str">
            <v>CARGADOR 992 D #031</v>
          </cell>
          <cell r="D52" t="str">
            <v>71500</v>
          </cell>
          <cell r="E52" t="str">
            <v xml:space="preserve">RECOLECCION DE BASURAS                </v>
          </cell>
        </row>
        <row r="53">
          <cell r="A53" t="str">
            <v>EO028MEC</v>
          </cell>
          <cell r="B53" t="str">
            <v>CARGADOR 992 D #032</v>
          </cell>
          <cell r="D53" t="str">
            <v>71505</v>
          </cell>
          <cell r="E53" t="str">
            <v xml:space="preserve">GASTOS DE VIAJE                                    </v>
          </cell>
        </row>
        <row r="54">
          <cell r="A54" t="str">
            <v>EO030EFA</v>
          </cell>
          <cell r="B54" t="str">
            <v>MOTONIVElADORA CAT 16 G MO030</v>
          </cell>
          <cell r="D54">
            <v>71526</v>
          </cell>
          <cell r="E54" t="str">
            <v>PASAJES INTERNACIONALES</v>
          </cell>
        </row>
        <row r="55">
          <cell r="A55" t="str">
            <v>EO030EFC</v>
          </cell>
          <cell r="B55" t="str">
            <v>MOTONIVELADORA CAT 12G #002</v>
          </cell>
          <cell r="D55">
            <v>71527</v>
          </cell>
          <cell r="E55" t="str">
            <v>TIQUETES AEREOS NACIONALES</v>
          </cell>
        </row>
        <row r="56">
          <cell r="A56" t="str">
            <v>EO030EFD</v>
          </cell>
          <cell r="B56" t="str">
            <v>MOTONIVELADORA CAT 16G #031</v>
          </cell>
          <cell r="D56">
            <v>71554</v>
          </cell>
          <cell r="E56" t="str">
            <v>PERDIDA EN VENTA DE ACTIVOS FIJOS</v>
          </cell>
        </row>
        <row r="57">
          <cell r="A57" t="str">
            <v>EO030EFE</v>
          </cell>
          <cell r="B57" t="str">
            <v>MOTONIVELADORA CAT 16H #032</v>
          </cell>
          <cell r="D57" t="str">
            <v>71555</v>
          </cell>
          <cell r="E57" t="str">
            <v>PERDIDA EN VENTA DE INVERSION.</v>
          </cell>
        </row>
        <row r="58">
          <cell r="A58" t="str">
            <v>EO030EFF</v>
          </cell>
          <cell r="B58" t="str">
            <v>MOTONIVELADORA CAT 16H #033</v>
          </cell>
          <cell r="D58" t="str">
            <v>71556</v>
          </cell>
          <cell r="E58" t="str">
            <v xml:space="preserve">COSTOS DEL EJERC. ANTERIOR     </v>
          </cell>
        </row>
        <row r="59">
          <cell r="A59" t="str">
            <v>EO030MFC</v>
          </cell>
          <cell r="B59" t="str">
            <v>MOTONIVELADORA CAT 12G #002</v>
          </cell>
          <cell r="D59" t="str">
            <v>71557</v>
          </cell>
          <cell r="E59" t="str">
            <v xml:space="preserve">IMPTOS. ASUM. RETEFUENTE       </v>
          </cell>
        </row>
        <row r="60">
          <cell r="A60" t="str">
            <v>EO030MFD</v>
          </cell>
          <cell r="B60" t="str">
            <v>MOTONIVELADORA CAT 16G #031</v>
          </cell>
          <cell r="D60" t="str">
            <v>71558</v>
          </cell>
          <cell r="E60" t="str">
            <v xml:space="preserve">IMPTOS. ASUMIDOS I.V.A.           </v>
          </cell>
        </row>
        <row r="61">
          <cell r="A61" t="str">
            <v>EO030MFE</v>
          </cell>
          <cell r="B61" t="str">
            <v>MOTONIVELADORA CAT 16H #032</v>
          </cell>
          <cell r="D61" t="str">
            <v>71559</v>
          </cell>
          <cell r="E61" t="str">
            <v xml:space="preserve">IMPUESTOS                                          </v>
          </cell>
        </row>
        <row r="62">
          <cell r="A62" t="str">
            <v>EO030MFF</v>
          </cell>
          <cell r="B62" t="str">
            <v>MOTONIVELADORA CAT 16H #033</v>
          </cell>
          <cell r="D62" t="str">
            <v>71560</v>
          </cell>
          <cell r="E62" t="str">
            <v xml:space="preserve">CORREO                                             </v>
          </cell>
        </row>
        <row r="63">
          <cell r="A63" t="str">
            <v>EO041EGA</v>
          </cell>
          <cell r="B63" t="str">
            <v>MOTOBOMBA CAT 831</v>
          </cell>
          <cell r="D63" t="str">
            <v>71581</v>
          </cell>
          <cell r="E63" t="str">
            <v xml:space="preserve">UTILES Y PAPELERIA                                 </v>
          </cell>
        </row>
        <row r="64">
          <cell r="A64" t="str">
            <v>EO041EGB</v>
          </cell>
          <cell r="B64" t="str">
            <v>MOTOBOMBA CAT 832</v>
          </cell>
          <cell r="D64" t="str">
            <v>71618</v>
          </cell>
          <cell r="E64" t="str">
            <v xml:space="preserve">LICENCIAS DE RADIOS                                </v>
          </cell>
        </row>
        <row r="65">
          <cell r="A65" t="str">
            <v>EO041EGC</v>
          </cell>
          <cell r="B65" t="str">
            <v>MOTOBOMBA CAT 833</v>
          </cell>
          <cell r="D65" t="str">
            <v>71620</v>
          </cell>
          <cell r="E65" t="str">
            <v xml:space="preserve">TRANSPORTE MAT. ALMACEN          </v>
          </cell>
        </row>
        <row r="66">
          <cell r="A66" t="str">
            <v>EO041EGD</v>
          </cell>
          <cell r="B66" t="str">
            <v>MOTOBOMBA HAZLETON</v>
          </cell>
          <cell r="D66" t="str">
            <v>71639</v>
          </cell>
          <cell r="E66" t="str">
            <v xml:space="preserve">CONTRIBUCION SUPERSOC.                      </v>
          </cell>
        </row>
        <row r="67">
          <cell r="A67" t="str">
            <v>EO041EGE</v>
          </cell>
          <cell r="B67" t="str">
            <v>MOTOBOMBA HAZLETON MH002</v>
          </cell>
          <cell r="D67" t="str">
            <v>71740</v>
          </cell>
          <cell r="E67" t="str">
            <v xml:space="preserve">ARRENDAMIENTO VIVIENDA            </v>
          </cell>
        </row>
        <row r="68">
          <cell r="A68" t="str">
            <v>EO041EGF</v>
          </cell>
          <cell r="B68" t="str">
            <v>BOMBAS LEGRA BL01/BL02</v>
          </cell>
          <cell r="D68" t="str">
            <v>71741</v>
          </cell>
          <cell r="E68" t="str">
            <v xml:space="preserve">OTROS GASTOS                                       </v>
          </cell>
        </row>
        <row r="69">
          <cell r="A69" t="str">
            <v>EO041EGG</v>
          </cell>
          <cell r="B69" t="str">
            <v>ELECTRO BOMBAS EB'S</v>
          </cell>
          <cell r="D69" t="str">
            <v>71742</v>
          </cell>
          <cell r="E69" t="str">
            <v xml:space="preserve">GASTOS EXTRAORDINARIOS              </v>
          </cell>
        </row>
        <row r="70">
          <cell r="A70" t="str">
            <v>EO041MGA</v>
          </cell>
          <cell r="B70" t="str">
            <v>MOTOBOMBA CAT 831</v>
          </cell>
          <cell r="D70" t="str">
            <v>71757</v>
          </cell>
          <cell r="E70" t="str">
            <v xml:space="preserve">SUSCRIP. Y PUBLICACIONES                      </v>
          </cell>
        </row>
        <row r="71">
          <cell r="A71" t="str">
            <v>EO041MGB</v>
          </cell>
          <cell r="B71" t="str">
            <v>MOTOBOMBA CAT 832</v>
          </cell>
          <cell r="D71" t="str">
            <v>71760</v>
          </cell>
          <cell r="E71" t="str">
            <v xml:space="preserve">SERVICIO TELEFONICO                           </v>
          </cell>
        </row>
        <row r="72">
          <cell r="A72" t="str">
            <v>EO041MGC</v>
          </cell>
          <cell r="B72" t="str">
            <v>MOTOBOMBA CAT 833</v>
          </cell>
          <cell r="D72" t="str">
            <v>71788</v>
          </cell>
          <cell r="E72" t="str">
            <v xml:space="preserve">EVENTOS                                            </v>
          </cell>
        </row>
        <row r="73">
          <cell r="A73" t="str">
            <v>EO041MGD</v>
          </cell>
          <cell r="B73" t="str">
            <v>MOTOBOMBA HAZLETON</v>
          </cell>
          <cell r="D73" t="str">
            <v>71790</v>
          </cell>
          <cell r="E73" t="str">
            <v xml:space="preserve">ALMUERZOS DE TRABAJO       </v>
          </cell>
        </row>
        <row r="74">
          <cell r="A74" t="str">
            <v>EO041MGF</v>
          </cell>
          <cell r="B74" t="str">
            <v>BOMBAS LEGRA BL01/BL02</v>
          </cell>
          <cell r="D74" t="str">
            <v>71791</v>
          </cell>
          <cell r="E74" t="str">
            <v xml:space="preserve">MEDICINAS Y DROGAS           </v>
          </cell>
        </row>
        <row r="75">
          <cell r="A75" t="str">
            <v>EO041MGG</v>
          </cell>
          <cell r="B75" t="str">
            <v>ELECTRO BOMBAS EB'S</v>
          </cell>
          <cell r="D75" t="str">
            <v>72006</v>
          </cell>
          <cell r="E75" t="str">
            <v xml:space="preserve">MANTENIMIENTO MINEX     </v>
          </cell>
        </row>
        <row r="76">
          <cell r="A76" t="str">
            <v>EO051EHA</v>
          </cell>
          <cell r="B76" t="str">
            <v>PALA LIEBHERR 994 #01</v>
          </cell>
          <cell r="D76" t="str">
            <v>72012</v>
          </cell>
          <cell r="E76" t="str">
            <v xml:space="preserve">MONITOREO AMBIENTAL                      </v>
          </cell>
        </row>
        <row r="77">
          <cell r="A77" t="str">
            <v>EO051EHC</v>
          </cell>
          <cell r="B77" t="str">
            <v>PALA LIEBHERR 994 #02</v>
          </cell>
          <cell r="D77" t="str">
            <v>72056</v>
          </cell>
          <cell r="E77" t="str">
            <v xml:space="preserve">EQUIPO DE SEGURIDAD                           </v>
          </cell>
        </row>
        <row r="78">
          <cell r="A78" t="str">
            <v>EO051EHD</v>
          </cell>
          <cell r="B78" t="str">
            <v>PALA LIEBHERR 974 #12</v>
          </cell>
          <cell r="D78" t="str">
            <v>72150</v>
          </cell>
          <cell r="E78" t="str">
            <v xml:space="preserve">MANTEN. DE RADIOS                            </v>
          </cell>
        </row>
        <row r="79">
          <cell r="A79" t="str">
            <v>EO051MHA</v>
          </cell>
          <cell r="B79" t="str">
            <v>PALA LIEBHERR 994 #01</v>
          </cell>
          <cell r="D79" t="str">
            <v>72189</v>
          </cell>
          <cell r="E79" t="str">
            <v xml:space="preserve">MANTEN. DE VIAS </v>
          </cell>
        </row>
        <row r="80">
          <cell r="A80" t="str">
            <v>EO051MHC</v>
          </cell>
          <cell r="B80" t="str">
            <v>PALA LIEBHERR 994 #02</v>
          </cell>
          <cell r="D80" t="str">
            <v>72225</v>
          </cell>
          <cell r="E80" t="str">
            <v xml:space="preserve">MANTEN. COMPUTADORES </v>
          </cell>
        </row>
        <row r="81">
          <cell r="A81" t="str">
            <v>EO051MHD</v>
          </cell>
          <cell r="B81" t="str">
            <v>PALA LIEBHERR 974 #12</v>
          </cell>
          <cell r="D81" t="str">
            <v>72230</v>
          </cell>
          <cell r="E81" t="str">
            <v xml:space="preserve">MANTEN. DE FOTOCOPIADORA </v>
          </cell>
        </row>
        <row r="82">
          <cell r="A82" t="str">
            <v>EO057EIA</v>
          </cell>
          <cell r="B82" t="str">
            <v>CAMION INTERNACIONAL #1</v>
          </cell>
          <cell r="D82" t="str">
            <v>72237</v>
          </cell>
          <cell r="E82" t="str">
            <v xml:space="preserve">SERVICIO DE LAVANDERIA                </v>
          </cell>
        </row>
        <row r="83">
          <cell r="A83" t="str">
            <v>EO057EIB</v>
          </cell>
          <cell r="B83" t="str">
            <v>CAMION  INTERNATIONAL # 2</v>
          </cell>
          <cell r="D83">
            <v>72330</v>
          </cell>
          <cell r="E83" t="str">
            <v>MANTENIMIENTO FOTOCOPIADORA</v>
          </cell>
        </row>
        <row r="84">
          <cell r="A84" t="str">
            <v>EO057EIC</v>
          </cell>
          <cell r="B84" t="str">
            <v>CAMION CAT 777 C #031</v>
          </cell>
          <cell r="D84">
            <v>72380</v>
          </cell>
          <cell r="E84" t="str">
            <v>HONORARIOS OPERATIVOS ACC</v>
          </cell>
        </row>
        <row r="85">
          <cell r="A85" t="str">
            <v>EO057EID</v>
          </cell>
          <cell r="B85" t="str">
            <v>CAMION CAT 777 C #032</v>
          </cell>
          <cell r="D85" t="str">
            <v>72390</v>
          </cell>
          <cell r="E85" t="str">
            <v xml:space="preserve">GASTO DE TRASPORTE                    </v>
          </cell>
        </row>
        <row r="86">
          <cell r="A86" t="str">
            <v>EO057EIE</v>
          </cell>
          <cell r="B86" t="str">
            <v>CAMION CAT 777 C #033</v>
          </cell>
          <cell r="D86" t="str">
            <v>72391</v>
          </cell>
          <cell r="E86" t="str">
            <v xml:space="preserve">SERVICIO PUERTO                                    </v>
          </cell>
        </row>
        <row r="87">
          <cell r="A87" t="str">
            <v>EO057EIF</v>
          </cell>
          <cell r="B87" t="str">
            <v>CAMION INTERNATIONAL 03</v>
          </cell>
          <cell r="D87" t="str">
            <v>72395</v>
          </cell>
          <cell r="E87" t="str">
            <v xml:space="preserve">CONTRATOS MARC                                     </v>
          </cell>
        </row>
        <row r="88">
          <cell r="A88" t="str">
            <v>EO057EIG</v>
          </cell>
          <cell r="B88" t="str">
            <v>CAMION INTERNATIONAL #4</v>
          </cell>
          <cell r="D88" t="str">
            <v>72396</v>
          </cell>
          <cell r="E88" t="str">
            <v xml:space="preserve">ALQUILER DE AVIONES               </v>
          </cell>
        </row>
        <row r="89">
          <cell r="A89" t="str">
            <v>EO057EIH</v>
          </cell>
          <cell r="B89" t="str">
            <v>CAMION INTERNATIONAL # 5</v>
          </cell>
          <cell r="D89" t="str">
            <v>72397</v>
          </cell>
          <cell r="E89" t="str">
            <v xml:space="preserve">VIGILANCIA                                         </v>
          </cell>
        </row>
        <row r="90">
          <cell r="A90" t="str">
            <v>EO057EII</v>
          </cell>
          <cell r="B90" t="str">
            <v>CAMION INTERNATIONAL #6</v>
          </cell>
          <cell r="D90" t="str">
            <v>72398</v>
          </cell>
          <cell r="E90" t="str">
            <v xml:space="preserve">TRANSPORTE DE PERSONAL             </v>
          </cell>
        </row>
        <row r="91">
          <cell r="A91" t="str">
            <v>EO057EIJ</v>
          </cell>
          <cell r="B91" t="str">
            <v>CAMION INTERNATIONAL 10</v>
          </cell>
          <cell r="D91" t="str">
            <v>72399</v>
          </cell>
          <cell r="E91" t="str">
            <v xml:space="preserve">CONTRATOS DE MANTEN Y SERV.       </v>
          </cell>
        </row>
        <row r="92">
          <cell r="A92" t="str">
            <v>EO057MIA</v>
          </cell>
          <cell r="B92" t="str">
            <v>CAMION  INTERNATIONAL # 1</v>
          </cell>
          <cell r="D92" t="str">
            <v>72401</v>
          </cell>
          <cell r="E92" t="str">
            <v xml:space="preserve">CONTRATOS DE LABOR                        </v>
          </cell>
        </row>
        <row r="93">
          <cell r="A93" t="str">
            <v>EO057MIB</v>
          </cell>
          <cell r="B93" t="str">
            <v>CAMION  INTERNATIONAL # 2</v>
          </cell>
          <cell r="D93" t="str">
            <v>72402</v>
          </cell>
          <cell r="E93" t="str">
            <v xml:space="preserve">SERVICIO DE SEGURIDAD                 </v>
          </cell>
        </row>
        <row r="94">
          <cell r="A94" t="str">
            <v>EO057MIC</v>
          </cell>
          <cell r="B94" t="str">
            <v>CAMION CAT 777 C #031</v>
          </cell>
          <cell r="D94" t="str">
            <v>72403</v>
          </cell>
          <cell r="E94" t="str">
            <v xml:space="preserve">DONACIONES                                         </v>
          </cell>
        </row>
        <row r="95">
          <cell r="A95" t="str">
            <v>EO057MID</v>
          </cell>
          <cell r="B95" t="str">
            <v>CAMION CAT 777 C #032</v>
          </cell>
          <cell r="D95" t="str">
            <v>72438</v>
          </cell>
          <cell r="E95" t="str">
            <v xml:space="preserve">CONSULTORES LABORALES              </v>
          </cell>
        </row>
        <row r="96">
          <cell r="A96" t="str">
            <v>EO057MIE</v>
          </cell>
          <cell r="B96" t="str">
            <v>CAMION CAT 777 C #033</v>
          </cell>
          <cell r="D96" t="str">
            <v>72499</v>
          </cell>
          <cell r="E96" t="str">
            <v xml:space="preserve">GASTOS DE RECREACION                      </v>
          </cell>
        </row>
        <row r="97">
          <cell r="A97" t="str">
            <v>EO057MIF</v>
          </cell>
          <cell r="B97" t="str">
            <v>CAMION INTERNATIONAL #3</v>
          </cell>
          <cell r="D97" t="str">
            <v>72500</v>
          </cell>
          <cell r="E97" t="str">
            <v xml:space="preserve">ALQUILER DE VEHICULOS               </v>
          </cell>
        </row>
        <row r="98">
          <cell r="A98" t="str">
            <v>EO057MIG</v>
          </cell>
          <cell r="B98" t="str">
            <v>CAMION INTERNATIONAL #4</v>
          </cell>
          <cell r="D98" t="str">
            <v>72504</v>
          </cell>
          <cell r="E98" t="str">
            <v xml:space="preserve">ARRENDAMIENTO DE TERRENOS       </v>
          </cell>
        </row>
        <row r="99">
          <cell r="A99" t="str">
            <v>EO057MIH</v>
          </cell>
          <cell r="B99" t="str">
            <v>CAMION INTERNATIONAL #5</v>
          </cell>
          <cell r="D99" t="str">
            <v>72506</v>
          </cell>
          <cell r="E99" t="str">
            <v xml:space="preserve">SERVICIO FOTOCOPIADORA             </v>
          </cell>
        </row>
        <row r="100">
          <cell r="A100" t="str">
            <v>EO057MII</v>
          </cell>
          <cell r="B100" t="str">
            <v>CAMION INTERNATIONAL #6</v>
          </cell>
          <cell r="D100">
            <v>72598</v>
          </cell>
          <cell r="E100" t="str">
            <v>ALQUILER TRACTOR</v>
          </cell>
        </row>
        <row r="101">
          <cell r="A101" t="str">
            <v>EO057MIJ</v>
          </cell>
          <cell r="B101" t="str">
            <v>CAMION INTERNATIONAL #7</v>
          </cell>
          <cell r="D101" t="str">
            <v>72599</v>
          </cell>
          <cell r="E101" t="str">
            <v xml:space="preserve">ALQUILER DE EQUIPO                                 </v>
          </cell>
        </row>
        <row r="102">
          <cell r="A102" t="str">
            <v>EO058EJA</v>
          </cell>
          <cell r="B102" t="str">
            <v>CAMION CAT 793 B #101</v>
          </cell>
          <cell r="D102">
            <v>72600</v>
          </cell>
          <cell r="E102" t="str">
            <v>GASTOS NOSA</v>
          </cell>
        </row>
        <row r="103">
          <cell r="A103" t="str">
            <v>EO058EJB</v>
          </cell>
          <cell r="B103" t="str">
            <v>CAMION CAT 793 B #102</v>
          </cell>
          <cell r="D103" t="str">
            <v>74310</v>
          </cell>
          <cell r="E103" t="str">
            <v xml:space="preserve">SERVICIOS AMBIENTALES               </v>
          </cell>
        </row>
        <row r="104">
          <cell r="A104" t="str">
            <v>EO058EJC</v>
          </cell>
          <cell r="B104" t="str">
            <v>CAMION CAT 793 B #103</v>
          </cell>
          <cell r="D104" t="str">
            <v>74320</v>
          </cell>
          <cell r="E104" t="str">
            <v xml:space="preserve">CONTROL DE CALIDAD                 </v>
          </cell>
        </row>
        <row r="105">
          <cell r="A105" t="str">
            <v>EO058EJD</v>
          </cell>
          <cell r="B105" t="str">
            <v>CAMION CAT 793 B #104</v>
          </cell>
          <cell r="D105">
            <v>74326</v>
          </cell>
          <cell r="E105" t="str">
            <v>GEOLOGIA - PERFORACIONES</v>
          </cell>
        </row>
        <row r="106">
          <cell r="A106" t="str">
            <v>EO058EJE</v>
          </cell>
          <cell r="B106" t="str">
            <v>CAMION CAT 793 B #105</v>
          </cell>
          <cell r="D106" t="str">
            <v>74471</v>
          </cell>
          <cell r="E106" t="str">
            <v xml:space="preserve">CONSULTORES EXTERNOS              </v>
          </cell>
        </row>
        <row r="107">
          <cell r="A107" t="str">
            <v>EO058EJF</v>
          </cell>
          <cell r="B107" t="str">
            <v>CAMION CAT 793 B #106</v>
          </cell>
          <cell r="D107" t="str">
            <v>76010</v>
          </cell>
          <cell r="E107" t="str">
            <v xml:space="preserve">ENTRENAMIENTO PERSONAL         </v>
          </cell>
        </row>
        <row r="108">
          <cell r="A108" t="str">
            <v>EO058EJG</v>
          </cell>
          <cell r="B108" t="str">
            <v>CAMION CAT 793 B #107</v>
          </cell>
          <cell r="D108" t="str">
            <v>76550</v>
          </cell>
          <cell r="E108" t="str">
            <v xml:space="preserve">RENTAS RECIBIDAS (CR)                  </v>
          </cell>
        </row>
        <row r="109">
          <cell r="A109" t="str">
            <v>EO058EJH</v>
          </cell>
          <cell r="B109" t="str">
            <v>CAMION CAT 793 B #108</v>
          </cell>
          <cell r="D109">
            <v>76595</v>
          </cell>
          <cell r="E109" t="str">
            <v>5% DESCUENTOS MARC</v>
          </cell>
        </row>
        <row r="110">
          <cell r="A110" t="str">
            <v>EO058EJI</v>
          </cell>
          <cell r="B110" t="str">
            <v>CAMION CAT 793 B #109</v>
          </cell>
          <cell r="D110" t="str">
            <v>76599</v>
          </cell>
          <cell r="E110" t="str">
            <v xml:space="preserve">CAPITALIZACION (CR)                                </v>
          </cell>
        </row>
        <row r="111">
          <cell r="A111" t="str">
            <v>EO058EJJ</v>
          </cell>
          <cell r="B111" t="str">
            <v>CAMION CAT 793 B #110</v>
          </cell>
          <cell r="D111" t="str">
            <v>99980</v>
          </cell>
          <cell r="E111" t="str">
            <v xml:space="preserve">A INVENTARIOS (Cr)                                 </v>
          </cell>
        </row>
        <row r="112">
          <cell r="A112" t="str">
            <v>EO058EJK</v>
          </cell>
          <cell r="B112" t="str">
            <v>CAMION CAT 793 B #111</v>
          </cell>
          <cell r="D112" t="str">
            <v>99982</v>
          </cell>
          <cell r="E112" t="str">
            <v xml:space="preserve">TRANSPORTE INTERCOR                        </v>
          </cell>
        </row>
        <row r="113">
          <cell r="A113" t="str">
            <v>EO058EJL</v>
          </cell>
          <cell r="B113" t="str">
            <v>CAMION CAT 793 B #112</v>
          </cell>
          <cell r="D113" t="str">
            <v>99983</v>
          </cell>
          <cell r="E113" t="str">
            <v xml:space="preserve">COMPRAS DE CARBON                               </v>
          </cell>
        </row>
        <row r="114">
          <cell r="A114" t="str">
            <v>EO058EJM</v>
          </cell>
          <cell r="B114" t="str">
            <v>CAMION CAT 793 B #113</v>
          </cell>
          <cell r="D114" t="str">
            <v>99986</v>
          </cell>
          <cell r="E114" t="str">
            <v xml:space="preserve">RENTAS RECIBIDAS INTERCOR            </v>
          </cell>
        </row>
        <row r="115">
          <cell r="A115" t="str">
            <v>EO058EJN</v>
          </cell>
          <cell r="B115" t="str">
            <v>CAMION CAT 793 B #114</v>
          </cell>
          <cell r="D115" t="str">
            <v>99990</v>
          </cell>
          <cell r="E115" t="str">
            <v xml:space="preserve">GASTOS ADMINISTRATIVOS         </v>
          </cell>
        </row>
        <row r="116">
          <cell r="A116" t="str">
            <v>EO058EJO</v>
          </cell>
          <cell r="B116" t="str">
            <v>CAMION CAT 793 B #115</v>
          </cell>
          <cell r="D116" t="str">
            <v>99991</v>
          </cell>
          <cell r="E116" t="str">
            <v xml:space="preserve">GASTOS DE VENTAS                      </v>
          </cell>
        </row>
        <row r="117">
          <cell r="A117" t="str">
            <v>EO058EJP</v>
          </cell>
          <cell r="B117" t="str">
            <v>CAMION CAT 793 B #116</v>
          </cell>
          <cell r="D117" t="str">
            <v>99992</v>
          </cell>
          <cell r="E117" t="str">
            <v>GASTOS OPERACIONALES</v>
          </cell>
        </row>
        <row r="118">
          <cell r="A118" t="str">
            <v>EO058EJQ</v>
          </cell>
          <cell r="B118" t="str">
            <v>CAMION CAT 793 B #117</v>
          </cell>
          <cell r="D118" t="str">
            <v>99993</v>
          </cell>
          <cell r="E118" t="str">
            <v>PROVISION DE IMPUESTOS</v>
          </cell>
        </row>
        <row r="119">
          <cell r="A119" t="str">
            <v>EO058EJR</v>
          </cell>
          <cell r="B119" t="str">
            <v>CAMION CAT 793 B #118</v>
          </cell>
          <cell r="D119" t="str">
            <v>99995</v>
          </cell>
          <cell r="E119" t="str">
            <v>VENTAS TOTALES</v>
          </cell>
        </row>
        <row r="120">
          <cell r="A120" t="str">
            <v>EO058EJS</v>
          </cell>
          <cell r="B120" t="str">
            <v>CAMION CAT 793 B #119</v>
          </cell>
          <cell r="D120" t="str">
            <v>99996</v>
          </cell>
          <cell r="E120" t="str">
            <v>MARKETING FEE</v>
          </cell>
        </row>
        <row r="121">
          <cell r="A121" t="str">
            <v>EO058EJT</v>
          </cell>
          <cell r="B121" t="str">
            <v>CAMION CAT 793 B #120</v>
          </cell>
          <cell r="D121" t="str">
            <v>99998</v>
          </cell>
          <cell r="E121" t="str">
            <v>SELLING EXPENSES</v>
          </cell>
        </row>
        <row r="122">
          <cell r="A122" t="str">
            <v>EO058MJA</v>
          </cell>
          <cell r="B122" t="str">
            <v>CAMION CAT 793 B #101</v>
          </cell>
          <cell r="D122" t="str">
            <v>99999</v>
          </cell>
          <cell r="E122" t="str">
            <v xml:space="preserve">STOCKPILE MOVEMENT                              </v>
          </cell>
        </row>
        <row r="123">
          <cell r="A123" t="str">
            <v>EO058MJB</v>
          </cell>
          <cell r="B123" t="str">
            <v>CAMION CAT 793 B #102</v>
          </cell>
        </row>
        <row r="124">
          <cell r="A124" t="str">
            <v>EO058MJC</v>
          </cell>
          <cell r="B124" t="str">
            <v>CAMION CAT 793 B #103</v>
          </cell>
        </row>
        <row r="125">
          <cell r="A125" t="str">
            <v>EO058MJD</v>
          </cell>
          <cell r="B125" t="str">
            <v>CAMION CAT 793 B #104</v>
          </cell>
        </row>
        <row r="126">
          <cell r="A126" t="str">
            <v>EO058MJE</v>
          </cell>
          <cell r="B126" t="str">
            <v>CAMION CAT 793 B #105</v>
          </cell>
        </row>
        <row r="127">
          <cell r="A127" t="str">
            <v>EO058MJF</v>
          </cell>
          <cell r="B127" t="str">
            <v>CAMION CAT 793 B #106</v>
          </cell>
        </row>
        <row r="128">
          <cell r="A128" t="str">
            <v>EO058MJG</v>
          </cell>
          <cell r="B128" t="str">
            <v>CAMION CAT 793 B #107</v>
          </cell>
        </row>
        <row r="129">
          <cell r="A129" t="str">
            <v>EO058MJH</v>
          </cell>
          <cell r="B129" t="str">
            <v>CAMION CAT 793 B #108</v>
          </cell>
        </row>
        <row r="130">
          <cell r="A130" t="str">
            <v>EO058MJI</v>
          </cell>
          <cell r="B130" t="str">
            <v>CAMION CAT 793 B #109</v>
          </cell>
        </row>
        <row r="131">
          <cell r="A131" t="str">
            <v>EO058MJJ</v>
          </cell>
          <cell r="B131" t="str">
            <v>CAMION CAT 793 B #110</v>
          </cell>
        </row>
        <row r="132">
          <cell r="A132" t="str">
            <v>EO058MJK</v>
          </cell>
          <cell r="B132" t="str">
            <v>CAMION CAT 793 B #111</v>
          </cell>
        </row>
        <row r="133">
          <cell r="A133" t="str">
            <v>EO058MJL</v>
          </cell>
          <cell r="B133" t="str">
            <v>CAMION CAT 793 B #112</v>
          </cell>
        </row>
        <row r="134">
          <cell r="A134" t="str">
            <v>EO058MJM</v>
          </cell>
          <cell r="B134" t="str">
            <v>CAMION CAT 793 B #113</v>
          </cell>
        </row>
        <row r="135">
          <cell r="A135" t="str">
            <v>EO058MJN</v>
          </cell>
          <cell r="B135" t="str">
            <v>CAMION CAT 793 B #114</v>
          </cell>
        </row>
        <row r="136">
          <cell r="A136" t="str">
            <v>EO058MJO</v>
          </cell>
          <cell r="B136" t="str">
            <v>CAMION CAT 793 B #115</v>
          </cell>
        </row>
        <row r="137">
          <cell r="A137" t="str">
            <v>EO058MJP</v>
          </cell>
          <cell r="B137" t="str">
            <v>CAMION CAT 793 B #116</v>
          </cell>
        </row>
        <row r="138">
          <cell r="A138" t="str">
            <v>EO058MJQ</v>
          </cell>
          <cell r="B138" t="str">
            <v>CAMION CAT 793 B #117</v>
          </cell>
        </row>
        <row r="139">
          <cell r="A139" t="str">
            <v>EO058MJR</v>
          </cell>
          <cell r="B139" t="str">
            <v>CAMION CAT 793 B #118</v>
          </cell>
        </row>
        <row r="140">
          <cell r="A140" t="str">
            <v>EO058MJS</v>
          </cell>
          <cell r="B140" t="str">
            <v>CAMION CAT 793 B #119</v>
          </cell>
        </row>
        <row r="141">
          <cell r="A141" t="str">
            <v>EO058MJT</v>
          </cell>
          <cell r="B141" t="str">
            <v>CAMION CAT 793 B #120</v>
          </cell>
        </row>
        <row r="142">
          <cell r="A142" t="str">
            <v>EO060EKB</v>
          </cell>
          <cell r="B142" t="str">
            <v>BALLENA 777C 4XJ01090</v>
          </cell>
        </row>
        <row r="143">
          <cell r="A143" t="str">
            <v>EO060EKC</v>
          </cell>
          <cell r="B143" t="str">
            <v>BALLENA 777C 4X01084</v>
          </cell>
        </row>
        <row r="144">
          <cell r="A144" t="str">
            <v>EO060EKD</v>
          </cell>
          <cell r="B144" t="str">
            <v>BALLENA 777C 4XNUEVA</v>
          </cell>
        </row>
        <row r="145">
          <cell r="A145" t="str">
            <v>EO060MKB</v>
          </cell>
          <cell r="B145" t="str">
            <v>BALLENA 777C 4XJ01090</v>
          </cell>
        </row>
        <row r="146">
          <cell r="A146" t="str">
            <v>EO060MKC</v>
          </cell>
          <cell r="B146" t="str">
            <v>BALLENA 777C 4X01084</v>
          </cell>
        </row>
        <row r="147">
          <cell r="A147" t="str">
            <v>EO060MKD</v>
          </cell>
          <cell r="B147" t="str">
            <v>BALLENA 777C 4XNUEVA</v>
          </cell>
        </row>
        <row r="148">
          <cell r="A148" t="str">
            <v>EO090E90</v>
          </cell>
          <cell r="B148" t="str">
            <v>MARC DISCOUNT</v>
          </cell>
        </row>
        <row r="149">
          <cell r="A149" t="str">
            <v>EO200ETA</v>
          </cell>
          <cell r="B149" t="str">
            <v>MANTENIMIENTO EQ. PESADO</v>
          </cell>
        </row>
        <row r="150">
          <cell r="A150" t="str">
            <v>EO200ETC</v>
          </cell>
          <cell r="B150" t="str">
            <v>MANTENIMIENTO PLANTAS Y ELECTR</v>
          </cell>
        </row>
        <row r="151">
          <cell r="A151" t="str">
            <v>EO200MQA</v>
          </cell>
          <cell r="B151" t="str">
            <v>GERENCIA DE PRODUCCION</v>
          </cell>
        </row>
        <row r="152">
          <cell r="A152" t="str">
            <v>EO200MQB</v>
          </cell>
          <cell r="B152" t="str">
            <v>OPERACIONES MINERAS</v>
          </cell>
        </row>
        <row r="153">
          <cell r="A153" t="str">
            <v>EO200MQD</v>
          </cell>
          <cell r="B153" t="str">
            <v>PERFORACION VOLADURA</v>
          </cell>
        </row>
        <row r="154">
          <cell r="A154" t="str">
            <v>EO200MQT</v>
          </cell>
          <cell r="B154" t="str">
            <v>SERVICIOS  MINA</v>
          </cell>
        </row>
        <row r="155">
          <cell r="A155" t="str">
            <v>EO233ELA</v>
          </cell>
          <cell r="B155" t="str">
            <v>PLANTA ILUMINACION #1</v>
          </cell>
        </row>
        <row r="156">
          <cell r="A156" t="str">
            <v>EO233ELB</v>
          </cell>
          <cell r="B156" t="str">
            <v>PLANTA ILUMINACION #2</v>
          </cell>
        </row>
        <row r="157">
          <cell r="A157" t="str">
            <v>EO233ELC</v>
          </cell>
          <cell r="B157" t="str">
            <v>PLANTA ILUMINACION #3</v>
          </cell>
        </row>
        <row r="158">
          <cell r="A158" t="str">
            <v>EO233ELD</v>
          </cell>
          <cell r="B158" t="str">
            <v>PLANTA ILUMINACION #4</v>
          </cell>
        </row>
        <row r="159">
          <cell r="A159" t="str">
            <v>EO233ELE</v>
          </cell>
          <cell r="B159" t="str">
            <v>PLANTA ILUMINACION #5</v>
          </cell>
        </row>
        <row r="160">
          <cell r="A160" t="str">
            <v>EO233ELF</v>
          </cell>
          <cell r="B160" t="str">
            <v>PLANTA ILUMINACION #6</v>
          </cell>
        </row>
        <row r="161">
          <cell r="A161" t="str">
            <v>EO233ELG</v>
          </cell>
          <cell r="B161" t="str">
            <v>PLANTA ILUMINACION #7</v>
          </cell>
        </row>
        <row r="162">
          <cell r="A162" t="str">
            <v>EO233ELH</v>
          </cell>
          <cell r="B162" t="str">
            <v>PLANTA ILUMINACION #8</v>
          </cell>
        </row>
        <row r="163">
          <cell r="A163" t="str">
            <v>EO233ELI</v>
          </cell>
          <cell r="B163" t="str">
            <v>PLANTA ELECTRICA 3512</v>
          </cell>
        </row>
        <row r="164">
          <cell r="A164" t="str">
            <v>EO233ELJ</v>
          </cell>
          <cell r="B164" t="str">
            <v>PLANTA ELECTRICA 3306</v>
          </cell>
        </row>
        <row r="165">
          <cell r="A165" t="str">
            <v>EO233ELK</v>
          </cell>
          <cell r="B165" t="str">
            <v>PLANTA GENERADORA CIUDADELA PG</v>
          </cell>
        </row>
        <row r="166">
          <cell r="A166" t="str">
            <v>EO233ELL</v>
          </cell>
          <cell r="B166" t="str">
            <v>PLANTA GENERADORA OREGANAL</v>
          </cell>
        </row>
        <row r="167">
          <cell r="A167" t="str">
            <v>EO233ELN</v>
          </cell>
          <cell r="B167" t="str">
            <v>COMPRESOR INGERS.RAND(TALLER)</v>
          </cell>
        </row>
        <row r="168">
          <cell r="A168" t="str">
            <v>EO248EMA</v>
          </cell>
          <cell r="B168" t="str">
            <v>GRUA GROVE 47019</v>
          </cell>
        </row>
        <row r="169">
          <cell r="A169" t="str">
            <v>EO248EMB</v>
          </cell>
          <cell r="B169" t="str">
            <v>VEHICULO COMBUSTIBLE  #01</v>
          </cell>
        </row>
        <row r="170">
          <cell r="A170" t="str">
            <v>EO248EMC</v>
          </cell>
          <cell r="B170" t="str">
            <v>VEHICULO COMBUSTIBLE  #02</v>
          </cell>
        </row>
        <row r="171">
          <cell r="A171" t="str">
            <v>EO248EMD</v>
          </cell>
          <cell r="B171" t="str">
            <v>VEHICULO LUBRICANTES   #11</v>
          </cell>
        </row>
        <row r="172">
          <cell r="A172" t="str">
            <v>EO248EME</v>
          </cell>
          <cell r="B172" t="str">
            <v>VEHICULO LUBRICANTES   #12</v>
          </cell>
        </row>
        <row r="173">
          <cell r="A173" t="str">
            <v>EO248EMF</v>
          </cell>
          <cell r="B173" t="str">
            <v>VEHICULO DE LAVADO #21</v>
          </cell>
        </row>
        <row r="174">
          <cell r="A174" t="str">
            <v>EO248EMG</v>
          </cell>
          <cell r="B174" t="str">
            <v>MOTOSOLDADOR 8401 #01</v>
          </cell>
        </row>
        <row r="175">
          <cell r="A175" t="str">
            <v>EO248EMH</v>
          </cell>
          <cell r="B175" t="str">
            <v>MOTOSOLDADOR 8402 #02</v>
          </cell>
        </row>
        <row r="176">
          <cell r="A176" t="str">
            <v>EO248EMI</v>
          </cell>
          <cell r="B176" t="str">
            <v>MOTOSOLDADOR  #03</v>
          </cell>
        </row>
        <row r="177">
          <cell r="A177" t="str">
            <v>EO248EMJ</v>
          </cell>
          <cell r="B177" t="str">
            <v>MOTOSOLDADOR  #04</v>
          </cell>
        </row>
        <row r="178">
          <cell r="A178" t="str">
            <v>EO248EMK</v>
          </cell>
          <cell r="B178" t="str">
            <v>MONTACARGAS CAT 980 C</v>
          </cell>
        </row>
        <row r="179">
          <cell r="A179" t="str">
            <v>EO248EML</v>
          </cell>
          <cell r="B179" t="str">
            <v>LLANTERO  CAT 980 C</v>
          </cell>
        </row>
        <row r="180">
          <cell r="A180" t="str">
            <v>EO248EMM</v>
          </cell>
          <cell r="B180" t="str">
            <v>COMPRESOR INGERSOLL RAND</v>
          </cell>
        </row>
        <row r="181">
          <cell r="A181" t="str">
            <v>EO248EMN</v>
          </cell>
          <cell r="B181" t="str">
            <v>COMPRESOR INGERSOLL RAND</v>
          </cell>
        </row>
        <row r="182">
          <cell r="A182" t="str">
            <v>EO248EMO</v>
          </cell>
          <cell r="B182" t="str">
            <v>VEHICULO GRUA KODIAK MT041</v>
          </cell>
        </row>
        <row r="183">
          <cell r="A183" t="str">
            <v>EO248EMP</v>
          </cell>
          <cell r="B183" t="str">
            <v>MOTOSOLDADOR MS05</v>
          </cell>
        </row>
        <row r="184">
          <cell r="A184" t="str">
            <v>EO248EMQ</v>
          </cell>
          <cell r="B184" t="str">
            <v>HERRAMIENTAS TALLER</v>
          </cell>
        </row>
        <row r="185">
          <cell r="A185" t="str">
            <v>EO248EMR</v>
          </cell>
          <cell r="B185" t="str">
            <v>CAMION DE LUBRICACION CAT 769</v>
          </cell>
        </row>
        <row r="186">
          <cell r="A186" t="str">
            <v>EP061CNA</v>
          </cell>
          <cell r="B186" t="str">
            <v>EUCLID # 1</v>
          </cell>
        </row>
        <row r="187">
          <cell r="A187" t="str">
            <v>EP061CNB</v>
          </cell>
          <cell r="B187" t="str">
            <v>EUCLID # 2</v>
          </cell>
        </row>
        <row r="188">
          <cell r="A188" t="str">
            <v>EP061CNC</v>
          </cell>
          <cell r="B188" t="str">
            <v>EUCLID # 3</v>
          </cell>
        </row>
        <row r="189">
          <cell r="A189" t="str">
            <v>EP061ENA</v>
          </cell>
          <cell r="B189" t="str">
            <v>EUCLID # 1</v>
          </cell>
        </row>
        <row r="190">
          <cell r="A190" t="str">
            <v>EP061ENB</v>
          </cell>
          <cell r="B190" t="str">
            <v>EUCLID # 2</v>
          </cell>
        </row>
        <row r="191">
          <cell r="A191" t="str">
            <v>EP061ENC</v>
          </cell>
          <cell r="B191" t="str">
            <v>EUCLID # 3</v>
          </cell>
        </row>
        <row r="192">
          <cell r="A192" t="str">
            <v>EP460COA</v>
          </cell>
          <cell r="B192" t="str">
            <v>PLANTA MOVIL #01</v>
          </cell>
        </row>
        <row r="193">
          <cell r="A193" t="str">
            <v>EP460COB</v>
          </cell>
          <cell r="B193" t="str">
            <v>PLANTA MOVIL #02</v>
          </cell>
        </row>
        <row r="194">
          <cell r="A194" t="str">
            <v>EP460COC</v>
          </cell>
          <cell r="B194" t="str">
            <v>PLANTA MOVIL #04</v>
          </cell>
        </row>
        <row r="195">
          <cell r="A195" t="str">
            <v>EP460EOA</v>
          </cell>
          <cell r="B195" t="str">
            <v>PLANTA MOVIL #01</v>
          </cell>
        </row>
        <row r="196">
          <cell r="A196" t="str">
            <v>EP460EOB</v>
          </cell>
          <cell r="B196" t="str">
            <v>PLANTA MOVIL #02</v>
          </cell>
        </row>
        <row r="197">
          <cell r="A197" t="str">
            <v>EP460EOC</v>
          </cell>
          <cell r="B197" t="str">
            <v>PLANTA MOVIL #04</v>
          </cell>
        </row>
        <row r="198">
          <cell r="A198" t="str">
            <v>EP489CPA</v>
          </cell>
          <cell r="B198" t="str">
            <v>CARCADOR 988 F #021</v>
          </cell>
        </row>
        <row r="199">
          <cell r="A199" t="str">
            <v>EP489CPB</v>
          </cell>
          <cell r="B199" t="str">
            <v>CARGADOR 988 F #022</v>
          </cell>
        </row>
        <row r="200">
          <cell r="A200" t="str">
            <v>EP489CPC</v>
          </cell>
          <cell r="B200" t="str">
            <v>CARGADOR 988 F #023</v>
          </cell>
        </row>
        <row r="201">
          <cell r="A201" t="str">
            <v>EP489CPD</v>
          </cell>
          <cell r="B201" t="str">
            <v>CARGADOR 988 F #024</v>
          </cell>
        </row>
        <row r="202">
          <cell r="A202" t="str">
            <v>EP489EPA</v>
          </cell>
          <cell r="B202" t="str">
            <v>CARGADOR 988 F #021</v>
          </cell>
        </row>
        <row r="203">
          <cell r="A203" t="str">
            <v>EP489EPB</v>
          </cell>
          <cell r="B203" t="str">
            <v>CARGADOR 988 F #022</v>
          </cell>
        </row>
        <row r="204">
          <cell r="A204" t="str">
            <v>EP489EPC</v>
          </cell>
          <cell r="B204" t="str">
            <v>CARGADOR 988 F #023</v>
          </cell>
        </row>
        <row r="205">
          <cell r="A205" t="str">
            <v>EP489EPD</v>
          </cell>
          <cell r="B205" t="str">
            <v>CARGADOR 988 F #024</v>
          </cell>
        </row>
        <row r="206">
          <cell r="A206" t="str">
            <v>ER900X20</v>
          </cell>
          <cell r="B206" t="str">
            <v>EXPORTACION  DE  CARBON</v>
          </cell>
        </row>
        <row r="207">
          <cell r="A207" t="str">
            <v>ES500SUC</v>
          </cell>
          <cell r="B207" t="str">
            <v>SERVICIOS GENERALES</v>
          </cell>
        </row>
        <row r="208">
          <cell r="A208" t="str">
            <v>ES800AUB</v>
          </cell>
          <cell r="B208" t="str">
            <v>GERENCIA ADMINISTRATIVA</v>
          </cell>
        </row>
        <row r="209">
          <cell r="A209" t="str">
            <v>ES800AUP</v>
          </cell>
          <cell r="B209" t="str">
            <v>STATIONARY</v>
          </cell>
        </row>
        <row r="210">
          <cell r="A210" t="str">
            <v>ES800AZA</v>
          </cell>
          <cell r="B210" t="str">
            <v>SISTEMAS Y TELECOMUNICACIONES</v>
          </cell>
        </row>
        <row r="211">
          <cell r="A211" t="str">
            <v>ES800PUX</v>
          </cell>
          <cell r="B211" t="str">
            <v>RECURSOS HUMANOS</v>
          </cell>
        </row>
        <row r="212">
          <cell r="A212" t="str">
            <v>ES822AVA</v>
          </cell>
          <cell r="B212" t="str">
            <v>CONTABILIDAD MINA</v>
          </cell>
        </row>
        <row r="213">
          <cell r="A213" t="str">
            <v>ES826S30</v>
          </cell>
          <cell r="B213" t="str">
            <v>SALUD OCUPACIONAL</v>
          </cell>
        </row>
        <row r="214">
          <cell r="A214" t="str">
            <v>ES826S31</v>
          </cell>
          <cell r="B214" t="str">
            <v>PROGRAMA AMIGOS / NOSA</v>
          </cell>
        </row>
        <row r="215">
          <cell r="A215" t="str">
            <v>ES828U36</v>
          </cell>
          <cell r="B215" t="str">
            <v>INGENIERIA AMBIENTAL</v>
          </cell>
        </row>
        <row r="216">
          <cell r="A216" t="str">
            <v>ES828U37</v>
          </cell>
          <cell r="B216" t="str">
            <v>ENVIRONMENTAL MONITORING</v>
          </cell>
        </row>
        <row r="217">
          <cell r="A217" t="str">
            <v>ES828U38</v>
          </cell>
          <cell r="B217" t="str">
            <v>REHABILITATION</v>
          </cell>
        </row>
        <row r="218">
          <cell r="A218" t="str">
            <v>ES828U39</v>
          </cell>
          <cell r="B218" t="str">
            <v>GESTION AMBIENTAL</v>
          </cell>
        </row>
        <row r="219">
          <cell r="A219" t="str">
            <v>ES832USA</v>
          </cell>
          <cell r="B219" t="str">
            <v>GEOLOGIA</v>
          </cell>
        </row>
        <row r="220">
          <cell r="A220" t="str">
            <v>ES833U10</v>
          </cell>
          <cell r="B220" t="str">
            <v>CONTROL DE CALIDAD</v>
          </cell>
        </row>
        <row r="221">
          <cell r="A221" t="str">
            <v>ES851A25</v>
          </cell>
          <cell r="B221" t="str">
            <v>GERENCIA GENERAL</v>
          </cell>
        </row>
        <row r="222">
          <cell r="A222" t="str">
            <v>ES854URA</v>
          </cell>
          <cell r="B222" t="str">
            <v>GERENCIA DE SERVICIOS TECNICOS</v>
          </cell>
        </row>
        <row r="223">
          <cell r="A223" t="str">
            <v>ES854URC</v>
          </cell>
          <cell r="B223" t="str">
            <v>PLANEACION A CORTO PLAZO</v>
          </cell>
        </row>
        <row r="224">
          <cell r="A224" t="str">
            <v>ES859U07</v>
          </cell>
          <cell r="B224" t="str">
            <v>TOPOGRAFIA</v>
          </cell>
        </row>
        <row r="225">
          <cell r="A225" t="str">
            <v>ES861U35</v>
          </cell>
          <cell r="B225" t="str">
            <v>SEGURIDAD INDUSTRIAL</v>
          </cell>
        </row>
        <row r="226">
          <cell r="A226" t="str">
            <v>ES861ZYA</v>
          </cell>
          <cell r="B226" t="str">
            <v>PROTECCION INDUSTRIAL MINA</v>
          </cell>
        </row>
        <row r="227">
          <cell r="A227" t="str">
            <v>ES861ZYC</v>
          </cell>
          <cell r="B227" t="str">
            <v>PROTECCION INDUSTRIAL PROYECTO SUR</v>
          </cell>
        </row>
        <row r="228">
          <cell r="A228" t="str">
            <v>ES863A05</v>
          </cell>
          <cell r="B228" t="str">
            <v>PLANTA Y CONTROL INVENTARIOS</v>
          </cell>
        </row>
        <row r="229">
          <cell r="A229" t="str">
            <v>ES863A40</v>
          </cell>
          <cell r="B229" t="str">
            <v>ALMACEN Y COMPRAS</v>
          </cell>
        </row>
        <row r="230">
          <cell r="A230" t="str">
            <v>ET501SWB</v>
          </cell>
          <cell r="B230" t="str">
            <v>PERFORACION</v>
          </cell>
        </row>
        <row r="231">
          <cell r="A231" t="str">
            <v>ET510SXB</v>
          </cell>
          <cell r="B231" t="str">
            <v>GEOLOGIA BARRANQUILLA</v>
          </cell>
        </row>
        <row r="232">
          <cell r="A232" t="str">
            <v>ET510SXE</v>
          </cell>
          <cell r="B232" t="str">
            <v>PLANEACION A LARGO PLAZO</v>
          </cell>
        </row>
        <row r="233">
          <cell r="A233" t="str">
            <v>ET515S17</v>
          </cell>
          <cell r="B233" t="str">
            <v>CONTROL DE PROYECTO</v>
          </cell>
        </row>
        <row r="234">
          <cell r="A234" t="str">
            <v>ET800AUA</v>
          </cell>
          <cell r="B234" t="str">
            <v>GERENCIA  BARRANQUILLA</v>
          </cell>
        </row>
        <row r="235">
          <cell r="A235" t="str">
            <v>ET800AUC</v>
          </cell>
          <cell r="B235" t="str">
            <v>SERVICIOS GENERALES BARRANQUIL</v>
          </cell>
        </row>
        <row r="236">
          <cell r="A236" t="str">
            <v>ET800AUD</v>
          </cell>
          <cell r="B236" t="str">
            <v>OFICINA BOGOTA</v>
          </cell>
        </row>
        <row r="237">
          <cell r="A237" t="str">
            <v>ET800AUE</v>
          </cell>
          <cell r="B237" t="str">
            <v>LEGAL ( JURIDICA )</v>
          </cell>
        </row>
        <row r="238">
          <cell r="A238" t="str">
            <v>ET800AUL</v>
          </cell>
          <cell r="B238" t="str">
            <v>TRAINING</v>
          </cell>
        </row>
        <row r="239">
          <cell r="A239" t="str">
            <v>ET800AUP</v>
          </cell>
          <cell r="B239" t="str">
            <v>STATIONERY</v>
          </cell>
        </row>
        <row r="240">
          <cell r="A240" t="str">
            <v>ET800AUZ</v>
          </cell>
          <cell r="B240" t="str">
            <v>GERENCIA COMERCIAL CZN</v>
          </cell>
        </row>
        <row r="241">
          <cell r="A241" t="str">
            <v>ET800PUW</v>
          </cell>
          <cell r="B241" t="str">
            <v>RELACIONES PUBLICAS</v>
          </cell>
        </row>
        <row r="242">
          <cell r="A242" t="str">
            <v>ET800XUY</v>
          </cell>
          <cell r="B242" t="str">
            <v>COMISION UTILIZACION PUERTO</v>
          </cell>
        </row>
        <row r="243">
          <cell r="A243" t="str">
            <v>ET800XUZ</v>
          </cell>
          <cell r="B243" t="str">
            <v>GERENCIA COMERCIAL</v>
          </cell>
        </row>
        <row r="244">
          <cell r="A244" t="str">
            <v>ET822AVB</v>
          </cell>
          <cell r="B244" t="str">
            <v>FINANCIERA/CONTABILIDAD</v>
          </cell>
        </row>
        <row r="245">
          <cell r="A245" t="str">
            <v>ET861ZYB</v>
          </cell>
          <cell r="B245" t="str">
            <v>PROTECCION INDUSTRIAL BARRANQ.</v>
          </cell>
        </row>
        <row r="246">
          <cell r="A246" t="str">
            <v>ET863A40</v>
          </cell>
          <cell r="B246" t="str">
            <v>COMPRAS Y SUMINISTROS</v>
          </cell>
        </row>
        <row r="247">
          <cell r="A247" t="str">
            <v>ET876AZB</v>
          </cell>
          <cell r="B247" t="str">
            <v>SISTEMAS BARRANQUILLA</v>
          </cell>
        </row>
        <row r="248">
          <cell r="A248" t="str">
            <v>EY800A50</v>
          </cell>
          <cell r="B248" t="str">
            <v>TRANSPORTE DE CARBON</v>
          </cell>
        </row>
      </sheetData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 Control"/>
      <sheetName val="New Acc Trans"/>
      <sheetName val="invoice control"/>
      <sheetName val=" mts drilled &amp; invoices"/>
      <sheetName val="details for unit price"/>
      <sheetName val="summary unit price"/>
      <sheetName val="for accounting"/>
      <sheetName val="cost codes"/>
      <sheetName val="Sheet1"/>
      <sheetName val="PEG Budget"/>
      <sheetName val="cost control"/>
      <sheetName val="cost control Extended"/>
      <sheetName val="LT contract"/>
      <sheetName val="Servipozos Contract"/>
      <sheetName val="Initial Budget Sector C"/>
      <sheetName val="for MBGs stage 1"/>
      <sheetName val="for MBGs stage 2"/>
      <sheetName val="for MBGs PEG"/>
      <sheetName val="for MBGs ALL"/>
      <sheetName val="core shed and century"/>
      <sheetName val="Peg Budget June 2000"/>
      <sheetName val="PEG cash flow"/>
      <sheetName val="EquipData"/>
      <sheetName val="Title"/>
      <sheetName val="Project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B2" t="str">
            <v>C5101</v>
          </cell>
          <cell r="C2" t="str">
            <v>C51 DRILLING</v>
          </cell>
          <cell r="D2" t="str">
            <v>C510 Drilling</v>
          </cell>
          <cell r="E2" t="str">
            <v>Coal Quality/Core Drilling</v>
          </cell>
          <cell r="F2" t="str">
            <v>Core Drilling</v>
          </cell>
        </row>
        <row r="3">
          <cell r="B3" t="str">
            <v>C5102</v>
          </cell>
          <cell r="C3" t="str">
            <v>C51 DRILLING</v>
          </cell>
          <cell r="D3" t="str">
            <v>C510 Drilling</v>
          </cell>
          <cell r="E3" t="str">
            <v>Structure/Non Core Drilling</v>
          </cell>
          <cell r="F3" t="str">
            <v>Open Drilling</v>
          </cell>
        </row>
        <row r="4">
          <cell r="B4" t="str">
            <v>C5111</v>
          </cell>
          <cell r="C4" t="str">
            <v>C51 DRILLING</v>
          </cell>
          <cell r="D4" t="str">
            <v>C511 Drilling Support</v>
          </cell>
          <cell r="E4" t="str">
            <v>Casing</v>
          </cell>
          <cell r="F4" t="str">
            <v>Casing</v>
          </cell>
        </row>
        <row r="5">
          <cell r="B5" t="str">
            <v>C5112</v>
          </cell>
          <cell r="C5" t="str">
            <v>C51 DRILLING</v>
          </cell>
          <cell r="D5" t="str">
            <v>C511 Drilling Support</v>
          </cell>
          <cell r="E5" t="str">
            <v>Drill Rig Moves</v>
          </cell>
          <cell r="F5" t="str">
            <v>Drill Rig Moves</v>
          </cell>
        </row>
        <row r="6">
          <cell r="B6" t="str">
            <v>C5113</v>
          </cell>
          <cell r="C6" t="str">
            <v>C51 DRILLING</v>
          </cell>
          <cell r="D6" t="str">
            <v>C511 Drilling Support</v>
          </cell>
          <cell r="E6" t="str">
            <v>Drill Rig Mobilisation/Demobilisation- Core</v>
          </cell>
          <cell r="F6" t="str">
            <v>Core Drilling Mobilization</v>
          </cell>
        </row>
        <row r="7">
          <cell r="B7" t="str">
            <v>C5114</v>
          </cell>
          <cell r="C7" t="str">
            <v>C51 DRILLING</v>
          </cell>
          <cell r="D7" t="str">
            <v>C511 Drilling Support</v>
          </cell>
          <cell r="E7" t="str">
            <v>Drill Rig Mobilisation/Demobilisation - Non Core</v>
          </cell>
          <cell r="F7" t="str">
            <v>Open Drilling Mobilization</v>
          </cell>
        </row>
        <row r="8">
          <cell r="B8" t="str">
            <v>C5115</v>
          </cell>
          <cell r="C8" t="str">
            <v>C51 DRILLING</v>
          </cell>
          <cell r="D8" t="str">
            <v>C511 Drilling Support</v>
          </cell>
          <cell r="E8" t="str">
            <v>Drill Site Preparation</v>
          </cell>
          <cell r="F8" t="str">
            <v>Mud Pools</v>
          </cell>
        </row>
        <row r="9">
          <cell r="B9" t="str">
            <v>C5116</v>
          </cell>
          <cell r="C9" t="str">
            <v>C51 DRILLING</v>
          </cell>
          <cell r="D9" t="str">
            <v>C511 Drilling Support</v>
          </cell>
          <cell r="E9" t="str">
            <v>Drill Site Preparation</v>
          </cell>
          <cell r="F9" t="str">
            <v>Other Prep Costs</v>
          </cell>
        </row>
        <row r="10">
          <cell r="B10" t="str">
            <v>C5201</v>
          </cell>
          <cell r="C10" t="str">
            <v>C52 GEOLOGICAL</v>
          </cell>
          <cell r="D10" t="str">
            <v>C520 Geol. Supervision &amp; Reporting</v>
          </cell>
          <cell r="E10" t="str">
            <v>Project Geologists (Local)</v>
          </cell>
          <cell r="F10" t="str">
            <v>Local Geologists</v>
          </cell>
        </row>
        <row r="11">
          <cell r="B11" t="str">
            <v>C5202</v>
          </cell>
          <cell r="C11" t="str">
            <v>C52 GEOLOGICAL</v>
          </cell>
          <cell r="D11" t="str">
            <v>C520 Geol. Supervision &amp; Reporting</v>
          </cell>
          <cell r="E11" t="str">
            <v>Supervising Geologist (Expat)</v>
          </cell>
          <cell r="F11" t="str">
            <v>Expat Geologist</v>
          </cell>
        </row>
        <row r="12">
          <cell r="B12" t="str">
            <v>C5203</v>
          </cell>
          <cell r="C12" t="str">
            <v>C52 GEOLOGICAL</v>
          </cell>
          <cell r="D12" t="str">
            <v>C520 Geol. Supervision &amp; Reporting</v>
          </cell>
          <cell r="E12" t="str">
            <v>Computer Geologist</v>
          </cell>
          <cell r="F12" t="str">
            <v>Computer Geologist</v>
          </cell>
        </row>
        <row r="13">
          <cell r="B13" t="str">
            <v>C5204</v>
          </cell>
          <cell r="C13" t="str">
            <v>C52 GEOLOGICAL</v>
          </cell>
          <cell r="D13" t="str">
            <v>C520 Geol. Supervision &amp; Reporting</v>
          </cell>
          <cell r="E13" t="str">
            <v>Project Management MBGS</v>
          </cell>
          <cell r="F13" t="str">
            <v>MBGS Management</v>
          </cell>
        </row>
        <row r="14">
          <cell r="B14" t="str">
            <v>C5205</v>
          </cell>
          <cell r="C14" t="str">
            <v>C52 GEOLOGICAL</v>
          </cell>
          <cell r="D14" t="str">
            <v>C520 Geol. Supervision &amp; Reporting</v>
          </cell>
          <cell r="E14" t="str">
            <v>Report</v>
          </cell>
          <cell r="F14" t="str">
            <v>Report</v>
          </cell>
        </row>
        <row r="15">
          <cell r="B15" t="str">
            <v>C5206</v>
          </cell>
          <cell r="C15" t="str">
            <v>C52 GEOLOGICAL</v>
          </cell>
          <cell r="D15" t="str">
            <v>C520 Geol. Supervision &amp; Reporting</v>
          </cell>
          <cell r="E15" t="str">
            <v>Computer Geologist &amp; Report</v>
          </cell>
          <cell r="F15" t="str">
            <v>Computer Geologist &amp; Report</v>
          </cell>
        </row>
        <row r="16">
          <cell r="B16" t="str">
            <v>C5211</v>
          </cell>
          <cell r="C16" t="str">
            <v>C52 GEOLOGICAL</v>
          </cell>
          <cell r="D16" t="str">
            <v>C521 Geological Supplies</v>
          </cell>
          <cell r="E16" t="str">
            <v>Core Shed &amp; Core Racks</v>
          </cell>
          <cell r="F16" t="str">
            <v>Core Racks</v>
          </cell>
        </row>
        <row r="17">
          <cell r="B17" t="str">
            <v>C5212</v>
          </cell>
          <cell r="C17" t="str">
            <v>C52 GEOLOGICAL</v>
          </cell>
          <cell r="D17" t="str">
            <v>C521 Geological Supplies</v>
          </cell>
          <cell r="E17" t="str">
            <v>Refrigerator</v>
          </cell>
          <cell r="F17" t="str">
            <v>Refrigerator</v>
          </cell>
        </row>
        <row r="18">
          <cell r="B18" t="str">
            <v>C5213</v>
          </cell>
          <cell r="C18" t="str">
            <v>C52 GEOLOGICAL</v>
          </cell>
          <cell r="D18" t="str">
            <v>C521 Geological Supplies</v>
          </cell>
          <cell r="E18" t="str">
            <v>Field Supplies/Sampling Materials</v>
          </cell>
          <cell r="F18" t="str">
            <v>Sampling &amp; Drilling Supplies</v>
          </cell>
        </row>
        <row r="19">
          <cell r="B19" t="str">
            <v>C5214</v>
          </cell>
          <cell r="C19" t="str">
            <v>C52 GEOLOGICAL</v>
          </cell>
          <cell r="D19" t="str">
            <v>C521 Geological Supplies</v>
          </cell>
          <cell r="E19" t="str">
            <v>Core Boxes</v>
          </cell>
          <cell r="F19" t="str">
            <v>Core Boxes</v>
          </cell>
        </row>
        <row r="20">
          <cell r="B20" t="str">
            <v>C5215</v>
          </cell>
          <cell r="C20" t="str">
            <v>C52 GEOLOGICAL</v>
          </cell>
          <cell r="D20" t="str">
            <v>C521 Geological Supplies</v>
          </cell>
          <cell r="E20" t="str">
            <v>Portable Toilets</v>
          </cell>
          <cell r="F20" t="str">
            <v>Portable Toilets</v>
          </cell>
        </row>
        <row r="21">
          <cell r="B21" t="str">
            <v>C5216</v>
          </cell>
          <cell r="C21" t="str">
            <v>C52 GEOLOGICAL</v>
          </cell>
          <cell r="D21" t="str">
            <v>C521 Geological Supplies</v>
          </cell>
          <cell r="E21" t="str">
            <v>Core Shed &amp; Core Racks</v>
          </cell>
          <cell r="F21" t="str">
            <v>Core Shed</v>
          </cell>
        </row>
        <row r="22">
          <cell r="B22" t="str">
            <v>C531</v>
          </cell>
          <cell r="C22" t="str">
            <v>C53 GEOPHYSICAL</v>
          </cell>
          <cell r="D22" t="str">
            <v>C530 Down Hole Logging</v>
          </cell>
          <cell r="E22" t="str">
            <v>Century Training</v>
          </cell>
          <cell r="F22" t="str">
            <v>Expat E-logging Engineer</v>
          </cell>
        </row>
        <row r="23">
          <cell r="B23" t="str">
            <v>C532</v>
          </cell>
          <cell r="C23" t="str">
            <v>C53 GEOPHYSICAL</v>
          </cell>
          <cell r="D23" t="str">
            <v>C530 Down Hole Logging</v>
          </cell>
          <cell r="E23" t="str">
            <v>Logging Engineer (Local)</v>
          </cell>
          <cell r="F23" t="str">
            <v>E-logging Tech</v>
          </cell>
        </row>
        <row r="24">
          <cell r="B24" t="str">
            <v>C533</v>
          </cell>
          <cell r="C24" t="str">
            <v>C53 GEOPHYSICAL</v>
          </cell>
          <cell r="D24" t="str">
            <v>C530 Down Hole Logging</v>
          </cell>
          <cell r="E24" t="str">
            <v>Tools &amp; Spare parts</v>
          </cell>
          <cell r="F24" t="str">
            <v>Tools &amp; Spare parts</v>
          </cell>
        </row>
        <row r="25">
          <cell r="B25" t="str">
            <v>C534</v>
          </cell>
          <cell r="C25" t="str">
            <v>C53 GEOPHYSICAL</v>
          </cell>
          <cell r="D25" t="str">
            <v>C530 Down Hole Logging</v>
          </cell>
          <cell r="E25" t="str">
            <v>Radioactive Materials Permit</v>
          </cell>
          <cell r="F25" t="str">
            <v>Monitoring Services</v>
          </cell>
        </row>
        <row r="26">
          <cell r="B26" t="str">
            <v>C535</v>
          </cell>
          <cell r="C26" t="str">
            <v>C53 GEOPHYSICAL</v>
          </cell>
          <cell r="D26" t="str">
            <v>C530 Down Hole Logging</v>
          </cell>
          <cell r="E26" t="str">
            <v>Radioactive Materials Permit</v>
          </cell>
          <cell r="F26" t="str">
            <v>Training</v>
          </cell>
        </row>
        <row r="27">
          <cell r="B27" t="str">
            <v>C541</v>
          </cell>
          <cell r="C27" t="str">
            <v>C54 COAL QUALITY</v>
          </cell>
          <cell r="D27" t="str">
            <v>C540 COAL QUALITY</v>
          </cell>
          <cell r="E27" t="str">
            <v>Raw Coal Analyses</v>
          </cell>
          <cell r="F27" t="str">
            <v>QC Test</v>
          </cell>
        </row>
        <row r="28">
          <cell r="B28" t="str">
            <v>C551</v>
          </cell>
          <cell r="C28" t="str">
            <v>C55 GROUNDWATER STUDIES</v>
          </cell>
          <cell r="D28" t="str">
            <v>C550 GROUNDWATER STUDIES</v>
          </cell>
          <cell r="E28" t="str">
            <v>Piezometer Supplies</v>
          </cell>
          <cell r="F28" t="str">
            <v>Piezometer Supplies</v>
          </cell>
        </row>
        <row r="29">
          <cell r="B29" t="str">
            <v>C552</v>
          </cell>
          <cell r="C29" t="str">
            <v>C55 GROUNDWATER STUDIES</v>
          </cell>
          <cell r="D29" t="str">
            <v>C550 GROUNDWATER STUDIES</v>
          </cell>
          <cell r="E29" t="str">
            <v>Drilling for piezometers</v>
          </cell>
          <cell r="F29" t="str">
            <v>Drilling for Piezometers</v>
          </cell>
        </row>
        <row r="30">
          <cell r="B30" t="str">
            <v>C561</v>
          </cell>
          <cell r="C30" t="str">
            <v>C56 FIELD SUPPORT</v>
          </cell>
          <cell r="D30" t="str">
            <v>C560 Field Support</v>
          </cell>
          <cell r="E30" t="str">
            <v>4WD Hire/Fuel</v>
          </cell>
          <cell r="F30" t="str">
            <v>4WD Hire/Fuel</v>
          </cell>
        </row>
        <row r="31">
          <cell r="B31" t="str">
            <v>C562</v>
          </cell>
          <cell r="C31" t="str">
            <v>C56 FIELD SUPPORT</v>
          </cell>
          <cell r="D31" t="str">
            <v>C560 Field Support</v>
          </cell>
          <cell r="E31" t="str">
            <v>Travel and other Expenses in Colombia</v>
          </cell>
          <cell r="F31" t="str">
            <v>Travel and Other Expenses (Expat)</v>
          </cell>
        </row>
        <row r="32">
          <cell r="B32" t="str">
            <v>C563</v>
          </cell>
          <cell r="C32" t="str">
            <v>C56 FIELD SUPPORT</v>
          </cell>
          <cell r="D32" t="str">
            <v>C560 Field Support</v>
          </cell>
          <cell r="E32" t="str">
            <v>Travel and other Expenses</v>
          </cell>
          <cell r="F32" t="str">
            <v>Traveling MBGS</v>
          </cell>
        </row>
        <row r="33">
          <cell r="B33" t="str">
            <v>C571</v>
          </cell>
          <cell r="C33" t="str">
            <v>C57 SUNDRIES</v>
          </cell>
          <cell r="D33" t="str">
            <v>C570 SUNDRIES</v>
          </cell>
          <cell r="E33" t="str">
            <v>SUNDRIES</v>
          </cell>
          <cell r="F33" t="str">
            <v>SUNDRIES</v>
          </cell>
        </row>
        <row r="34">
          <cell r="B34" t="str">
            <v>C572</v>
          </cell>
          <cell r="C34" t="str">
            <v>C57 SUNDRIES</v>
          </cell>
          <cell r="D34" t="str">
            <v>C570 SUNDRIES</v>
          </cell>
          <cell r="E34" t="str">
            <v>SUNDRIES (original budget distributed on other items)</v>
          </cell>
          <cell r="F34" t="str">
            <v>SUNDRIES (original budget distributed on other items)</v>
          </cell>
        </row>
        <row r="35">
          <cell r="B35" t="str">
            <v>C5811</v>
          </cell>
          <cell r="C35" t="str">
            <v>C58 Geotech &amp; Hydro Consultant</v>
          </cell>
          <cell r="D35" t="str">
            <v>C581 Geotechnical</v>
          </cell>
          <cell r="E35" t="str">
            <v>Sampling Costs/ Drilling</v>
          </cell>
          <cell r="F35" t="str">
            <v>Sampling Costs/ Drilling</v>
          </cell>
        </row>
        <row r="36">
          <cell r="B36" t="str">
            <v>C5812</v>
          </cell>
          <cell r="C36" t="str">
            <v>C58 Geotech &amp; Hydro Consultant</v>
          </cell>
          <cell r="D36" t="str">
            <v>C581 Geotechnical</v>
          </cell>
          <cell r="E36" t="str">
            <v>Tests Costs</v>
          </cell>
          <cell r="F36" t="str">
            <v>Tests Costs</v>
          </cell>
        </row>
        <row r="37">
          <cell r="B37" t="str">
            <v>C5813</v>
          </cell>
          <cell r="C37" t="str">
            <v>C58 Geotech &amp; Hydro Consultant</v>
          </cell>
          <cell r="D37" t="str">
            <v>C581 Geotechnical</v>
          </cell>
          <cell r="E37" t="str">
            <v>Geotech Engineer</v>
          </cell>
          <cell r="F37" t="str">
            <v>Geotech Engineer</v>
          </cell>
        </row>
        <row r="38">
          <cell r="B38" t="str">
            <v>C5814</v>
          </cell>
          <cell r="C38" t="str">
            <v>C58 Geotech &amp; Hydro Consultant</v>
          </cell>
          <cell r="D38" t="str">
            <v>C581 Geotechnical</v>
          </cell>
          <cell r="E38" t="str">
            <v>Trenching</v>
          </cell>
          <cell r="F38" t="str">
            <v>Trenching</v>
          </cell>
        </row>
        <row r="39">
          <cell r="B39" t="str">
            <v>C5815</v>
          </cell>
          <cell r="C39" t="str">
            <v>C58 Geotech &amp; Hydro Consultant</v>
          </cell>
          <cell r="D39" t="str">
            <v>C581 Geotechnical</v>
          </cell>
          <cell r="E39" t="str">
            <v>Other Costs</v>
          </cell>
          <cell r="F39" t="str">
            <v>Other Costs</v>
          </cell>
        </row>
        <row r="40">
          <cell r="B40" t="str">
            <v>C5821</v>
          </cell>
          <cell r="C40" t="str">
            <v>C58 Geotech &amp; Hydro Consultant</v>
          </cell>
          <cell r="D40" t="str">
            <v>C582 Hydrology</v>
          </cell>
          <cell r="E40" t="str">
            <v>Hydrology Engineer</v>
          </cell>
          <cell r="F40" t="str">
            <v>Hydrology Engineer</v>
          </cell>
        </row>
        <row r="41">
          <cell r="B41" t="str">
            <v>C5822</v>
          </cell>
          <cell r="C41" t="str">
            <v>C58 Geotech &amp; Hydro Consultant</v>
          </cell>
          <cell r="D41" t="str">
            <v>C582 Hydrology</v>
          </cell>
          <cell r="E41" t="str">
            <v>Hydrology Data</v>
          </cell>
          <cell r="F41" t="str">
            <v>Hydrology Data</v>
          </cell>
        </row>
        <row r="42">
          <cell r="B42" t="str">
            <v>C5823</v>
          </cell>
          <cell r="C42" t="str">
            <v>C58 Geotech &amp; Hydro Consultant</v>
          </cell>
          <cell r="D42" t="str">
            <v>C582 Hydrology</v>
          </cell>
          <cell r="E42" t="str">
            <v>Other Costs</v>
          </cell>
          <cell r="F42" t="str">
            <v>Other Costs</v>
          </cell>
        </row>
        <row r="43">
          <cell r="B43" t="str">
            <v>C5831</v>
          </cell>
          <cell r="C43" t="str">
            <v>C58 Geotech &amp; Hydro Consultant</v>
          </cell>
          <cell r="D43" t="str">
            <v>C583 Hydrogeology</v>
          </cell>
          <cell r="E43" t="str">
            <v>Hydrogeology Engineer</v>
          </cell>
          <cell r="F43" t="str">
            <v>Hydrogeology Engineer</v>
          </cell>
        </row>
        <row r="44">
          <cell r="B44" t="str">
            <v>C5833</v>
          </cell>
          <cell r="C44" t="str">
            <v>C58 Geotech &amp; Hydro Consultant</v>
          </cell>
          <cell r="D44" t="str">
            <v>C583 Hydrogeology</v>
          </cell>
          <cell r="E44" t="str">
            <v>Pumping Tests</v>
          </cell>
          <cell r="F44" t="str">
            <v>Pumping Test</v>
          </cell>
        </row>
        <row r="45">
          <cell r="B45" t="str">
            <v>C5841</v>
          </cell>
          <cell r="C45" t="str">
            <v>C58 Geotech &amp; Hydro Consultant</v>
          </cell>
          <cell r="D45" t="str">
            <v>C584 Water Management</v>
          </cell>
          <cell r="E45" t="str">
            <v>Hidraulics/Hidrology Engineers</v>
          </cell>
          <cell r="F45" t="str">
            <v>Hidraulics/Hidrology Engineers</v>
          </cell>
        </row>
        <row r="46">
          <cell r="B46" t="str">
            <v>C5842</v>
          </cell>
          <cell r="C46" t="str">
            <v>C58 Geotech &amp; Hydro Consultant</v>
          </cell>
          <cell r="D46" t="str">
            <v>C584 Water Management</v>
          </cell>
          <cell r="E46" t="str">
            <v>Water Quality Tests</v>
          </cell>
          <cell r="F46" t="str">
            <v>Water Quality Tests</v>
          </cell>
        </row>
        <row r="47">
          <cell r="B47" t="str">
            <v>C5881</v>
          </cell>
          <cell r="C47" t="str">
            <v>C58 Geotech &amp; Hydro Consultant</v>
          </cell>
          <cell r="D47" t="str">
            <v>C588 Prodeco Suport</v>
          </cell>
          <cell r="E47" t="str">
            <v>Food and Lodge at camp</v>
          </cell>
          <cell r="F47" t="str">
            <v>Food and Lodge at camp</v>
          </cell>
        </row>
        <row r="48">
          <cell r="B48" t="str">
            <v>C5882</v>
          </cell>
          <cell r="C48" t="str">
            <v>C58 Geotech &amp; Hydro Consultant</v>
          </cell>
          <cell r="D48" t="str">
            <v>C588 Prodeco Suport</v>
          </cell>
          <cell r="E48" t="str">
            <v>4WD Hire/Fuel</v>
          </cell>
          <cell r="F48" t="str">
            <v>4WD Hire/Fuel</v>
          </cell>
        </row>
        <row r="49">
          <cell r="B49" t="str">
            <v>C5883</v>
          </cell>
          <cell r="C49" t="str">
            <v>C58 Geotech &amp; Hydro Consultant</v>
          </cell>
          <cell r="D49" t="str">
            <v>C588 Prodeco Suport</v>
          </cell>
          <cell r="E49" t="str">
            <v>Other Expenses</v>
          </cell>
          <cell r="F49" t="str">
            <v>Other Expenses</v>
          </cell>
        </row>
        <row r="50">
          <cell r="B50" t="str">
            <v>C5891</v>
          </cell>
          <cell r="C50" t="str">
            <v>C58 Geotech &amp; Hydro Consultant</v>
          </cell>
          <cell r="D50" t="str">
            <v>C589 Global Project</v>
          </cell>
          <cell r="E50" t="str">
            <v>Report Copies</v>
          </cell>
          <cell r="F50" t="str">
            <v>Report Copies</v>
          </cell>
        </row>
        <row r="51">
          <cell r="B51" t="str">
            <v>C5893</v>
          </cell>
          <cell r="C51" t="str">
            <v>C58 Geotech &amp; Hydro Consultant</v>
          </cell>
          <cell r="D51" t="str">
            <v>C589 Global Project</v>
          </cell>
          <cell r="E51" t="str">
            <v>Management Fees</v>
          </cell>
          <cell r="F51" t="str">
            <v>Management Fees</v>
          </cell>
        </row>
        <row r="52">
          <cell r="B52" t="str">
            <v>C5894</v>
          </cell>
          <cell r="C52" t="str">
            <v>C58 Geotech &amp; Hydro Consultant</v>
          </cell>
          <cell r="D52" t="str">
            <v>C589 Global Project</v>
          </cell>
          <cell r="E52" t="str">
            <v>Travel Expenses</v>
          </cell>
          <cell r="F52" t="str">
            <v>Travel Expenses</v>
          </cell>
        </row>
        <row r="53">
          <cell r="B53" t="str">
            <v>C5895</v>
          </cell>
          <cell r="C53" t="str">
            <v>C58 Geotech &amp; Hydro Consultant</v>
          </cell>
          <cell r="D53" t="str">
            <v>C589 Global Project</v>
          </cell>
          <cell r="E53" t="str">
            <v>Telephone</v>
          </cell>
          <cell r="F53" t="str">
            <v>Telephone</v>
          </cell>
        </row>
        <row r="54">
          <cell r="B54" t="str">
            <v>C5896</v>
          </cell>
          <cell r="C54" t="str">
            <v>C58 Geotech &amp; Hydro Consultant</v>
          </cell>
          <cell r="D54" t="str">
            <v>C589 Global Project</v>
          </cell>
          <cell r="E54" t="str">
            <v>Other Expenses</v>
          </cell>
          <cell r="F54" t="str">
            <v>Other Expens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RESUMEN "/>
      <sheetName val="INSUMOS-EQUIPOS"/>
      <sheetName val="FACTOR PREST OBRA"/>
      <sheetName val="SALARIOS OBRA"/>
      <sheetName val="CONCRETOS Y MORTEROS"/>
      <sheetName val="INTERVENTORIA"/>
      <sheetName val="AIU"/>
      <sheetName val="APU CAP 1"/>
      <sheetName val="APU CAP 2"/>
      <sheetName val="APU 14 previo"/>
      <sheetName val="APU CAP 3"/>
      <sheetName val="APU CAP 4"/>
      <sheetName val="APU CAP 5"/>
      <sheetName val="APU CAP 6"/>
      <sheetName val="APU CAP 7"/>
      <sheetName val="APU CAP 8"/>
      <sheetName val="APU CAP 9"/>
      <sheetName val="APU CAP 10"/>
      <sheetName val="APU CAP 11"/>
      <sheetName val="APU CAP 12"/>
      <sheetName val="APU CAP 13"/>
      <sheetName val="APU CAP 14"/>
      <sheetName val="APU CAP 15"/>
      <sheetName val="APU CAP 17"/>
      <sheetName val="APU CAP 18"/>
      <sheetName val="APU CAP 19"/>
      <sheetName val="APU PMA"/>
      <sheetName val="APU PMT"/>
      <sheetName val="PMA"/>
      <sheetName val="PMT"/>
      <sheetName val="SISTEMA DE RIEGO"/>
      <sheetName val="RESUMEN"/>
      <sheetName val="MATRIZ CENTRAL"/>
      <sheetName val="M. CANTIDADES CAP 1"/>
      <sheetName val="M. CANTIDADES CAP 2"/>
      <sheetName val="M. CANTIDADES CAP 3"/>
      <sheetName val="M. CANTIDADES CAP 4"/>
      <sheetName val="M. CANTIDADES CAP 5"/>
      <sheetName val="M. CANTIDADES CAP 6"/>
      <sheetName val="M. CANTIDADES CAP 7"/>
      <sheetName val="M.CANTIDADES CAP 8"/>
      <sheetName val="M. CANTIDADES CAP 9"/>
      <sheetName val="M. CANTIDADES CAP 10"/>
      <sheetName val="M. CANTIDADES CAP 11"/>
      <sheetName val="M. CANTIDADES CAP 12"/>
      <sheetName val="M. CANTIDADES CAP 13"/>
      <sheetName val="M. CANTIDADES CAP 14"/>
      <sheetName val="M. CANTIDADES CAP 15"/>
      <sheetName val="M. CANTIDADES CAP 17"/>
      <sheetName val="M. CANTIDADES CAP 18"/>
      <sheetName val="M. CANTIDADES PMT"/>
      <sheetName val="AIRES ACONDICIONADOS (P1)"/>
      <sheetName val="ESTRUCTURA BLOQUE A"/>
      <sheetName val="ESTRUCTURA BLOQUE B"/>
      <sheetName val="ACERO "/>
      <sheetName val="CENTRAL DE FRÍO"/>
      <sheetName val="SUMINISTRO + INSTALACIÓN"/>
    </sheetNames>
    <sheetDataSet>
      <sheetData sheetId="0"/>
      <sheetData sheetId="1">
        <row r="155">
          <cell r="B155">
            <v>123199.51</v>
          </cell>
        </row>
      </sheetData>
      <sheetData sheetId="2"/>
      <sheetData sheetId="3">
        <row r="10">
          <cell r="E10">
            <v>26350.941666666666</v>
          </cell>
        </row>
        <row r="11">
          <cell r="E11">
            <v>35282.4416666666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RESUMEN "/>
      <sheetName val="SALARIO ADMINISTRACION"/>
      <sheetName val="A.I.U."/>
      <sheetName val="SALARIOS OBRA"/>
      <sheetName val="FACTOR PREST OBRA"/>
      <sheetName val="INSUMOS-EQUIPOS"/>
      <sheetName val="CONCRETOS Y MORTEROS"/>
      <sheetName val="PRESUPUESTO"/>
      <sheetName val="APU"/>
      <sheetName val="APU HIDROSAN"/>
      <sheetName val="APU ELECTRICOS"/>
      <sheetName val="01- PRELIMINARES"/>
      <sheetName val="02-CIMENTACIÓN"/>
      <sheetName val="03- DESAGÜES E INSTSLACIONES "/>
      <sheetName val="04-ESTRUCTURA"/>
      <sheetName val="05-MAMPOSTERIA"/>
      <sheetName val="06-PREFABRICADOS"/>
      <sheetName val="07-INSTALACIONES  HS Y GAS"/>
      <sheetName val="08-INSTALACIONES ELECTRICAS "/>
      <sheetName val="09-PAÑETES"/>
      <sheetName val="10-PISOS"/>
      <sheetName val="11-CUBIERTA E IMPERMEAB"/>
      <sheetName val="12-13-CARP. METALICA-MADERA"/>
      <sheetName val="14-ENCHAPES"/>
      <sheetName val="16-APA. SANITARIOS Y ACCESORIOS"/>
      <sheetName val="17-CIELO RASO Y DIVISIONES"/>
      <sheetName val="18-PINTURA"/>
      <sheetName val="19-CERRADURAS Y VIDRIOS"/>
      <sheetName val="20-O.EXTERIORES,ASEO,VARIOS"/>
    </sheetNames>
    <sheetDataSet>
      <sheetData sheetId="0"/>
      <sheetData sheetId="1"/>
      <sheetData sheetId="2"/>
      <sheetData sheetId="3" refreshError="1">
        <row r="24">
          <cell r="E24">
            <v>23860.990624999999</v>
          </cell>
        </row>
      </sheetData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RESUMEN "/>
      <sheetName val="SALARIO ADMINISTRACION"/>
      <sheetName val="SALARIOS OBRA"/>
      <sheetName val="FACTOR PREST OBRA"/>
      <sheetName val="INSUMOS-EQUIPOS"/>
      <sheetName val="CONCRETOS Y MORTEROS"/>
      <sheetName val="APU HIDROSAN"/>
      <sheetName val="APU ELECT"/>
      <sheetName val="APU "/>
      <sheetName val="A.I.U."/>
      <sheetName val="PRESUPUESTO"/>
      <sheetName val="FLUJO DE CAJA"/>
      <sheetName val="01-OBRAS PRELIMINARES"/>
      <sheetName val="02- CIMENTACION"/>
      <sheetName val="04-ESTRUCTURAS"/>
      <sheetName val="05-MAMPOSTERIA"/>
      <sheetName val="07-INST. HIDROSANITARIAS"/>
      <sheetName val="09-PAÑETES"/>
      <sheetName val="10- PISOS"/>
      <sheetName val="11- CUBIERTA E IMPERM"/>
      <sheetName val="12-13- CAR. METALICA-MADERA"/>
      <sheetName val="14- ENCHAPE"/>
      <sheetName val="16- APARATOS SANITARIOS"/>
      <sheetName val="17- CIELOS RASOS Y DIVISIONES"/>
      <sheetName val="18- PINTURA Y ESTUCO"/>
      <sheetName val="20- OBRAS EXTERI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2">
          <cell r="B302">
            <v>76576.000200000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álculo"/>
      <sheetName val="Estandarizacion"/>
    </sheetNames>
    <sheetDataSet>
      <sheetData sheetId="0" refreshError="1">
        <row r="21">
          <cell r="B21">
            <v>170.8</v>
          </cell>
        </row>
        <row r="35">
          <cell r="B35">
            <v>240</v>
          </cell>
        </row>
        <row r="36">
          <cell r="B36">
            <v>370</v>
          </cell>
        </row>
        <row r="37">
          <cell r="B37">
            <v>253</v>
          </cell>
        </row>
        <row r="38">
          <cell r="B38">
            <v>406</v>
          </cell>
        </row>
        <row r="39">
          <cell r="B39">
            <v>420</v>
          </cell>
        </row>
        <row r="40">
          <cell r="B40">
            <v>725</v>
          </cell>
        </row>
        <row r="67">
          <cell r="B67">
            <v>113.73566491619964</v>
          </cell>
        </row>
        <row r="130">
          <cell r="B130">
            <v>71.001668563587486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INDICE"/>
      <sheetName val="Equipo"/>
      <sheetName val="materiales"/>
      <sheetName val="otros"/>
      <sheetName val="LOCALIZACION ESTRUCTURAS"/>
      <sheetName val="LOCALIZACION CARRETERAS"/>
      <sheetName val="200.1"/>
      <sheetName val="200.2"/>
      <sheetName val="201.1P"/>
      <sheetName val="201.2P ciclopeo"/>
      <sheetName val="201.2.1P reforzado"/>
      <sheetName val="201.3P"/>
      <sheetName val="201.4"/>
      <sheetName val="201.5"/>
      <sheetName val="201.7"/>
      <sheetName val="201.8"/>
      <sheetName val="201.9"/>
      <sheetName val="201.9P"/>
      <sheetName val="201.10"/>
      <sheetName val="201.11"/>
      <sheetName val="201.12"/>
      <sheetName val="201.13 Y 201.17"/>
      <sheetName val="REMOCION SERVICIOS EX."/>
      <sheetName val="201.14"/>
      <sheetName val="201.15"/>
      <sheetName val="201.16"/>
      <sheetName val="201.18"/>
      <sheetName val="201.19"/>
      <sheetName val="201.20"/>
      <sheetName val="201.21"/>
      <sheetName val="201.22"/>
      <sheetName val="210.1.1"/>
      <sheetName val="210.1.2"/>
      <sheetName val="210.2.1"/>
      <sheetName val="210.2 OTRA"/>
      <sheetName val="210.2 .3"/>
      <sheetName val="210.2.2"/>
      <sheetName val="210.2.4"/>
      <sheetName val="211.1"/>
      <sheetName val="220.1"/>
      <sheetName val="221.1"/>
      <sheetName val="221.2"/>
      <sheetName val="225P"/>
      <sheetName val="230.1"/>
      <sheetName val="230.2"/>
      <sheetName val="231.1"/>
      <sheetName val="232.1"/>
      <sheetName val="234.1"/>
      <sheetName val="310.1"/>
      <sheetName val="311.1"/>
      <sheetName val="311P1"/>
      <sheetName val="311P2"/>
      <sheetName val="311P3"/>
      <sheetName val="312.1"/>
      <sheetName val="312.2"/>
      <sheetName val="312.3"/>
      <sheetName val="312.4"/>
      <sheetName val="320.1"/>
      <sheetName val="320.1P1"/>
      <sheetName val="320.1P2"/>
      <sheetName val="320.2"/>
      <sheetName val="330.1"/>
      <sheetName val="330.2"/>
      <sheetName val="340.1"/>
      <sheetName val="340.2"/>
      <sheetName val="340.3"/>
      <sheetName val="341.1"/>
      <sheetName val="341.2"/>
      <sheetName val="342.1"/>
      <sheetName val="342.1P"/>
      <sheetName val="410.1"/>
      <sheetName val="410.2"/>
      <sheetName val="411.1"/>
      <sheetName val="411.2"/>
      <sheetName val="411.3"/>
      <sheetName val="414.1"/>
      <sheetName val="414.2"/>
      <sheetName val="414.3"/>
      <sheetName val="414.4"/>
      <sheetName val="414.5"/>
      <sheetName val="415.1"/>
      <sheetName val="420.1"/>
      <sheetName val="420.2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2.2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1P COMPRADA"/>
      <sheetName val="440.2"/>
      <sheetName val="440.2P COMPRADA"/>
      <sheetName val="440.3"/>
      <sheetName val="440.3P COMPRADA"/>
      <sheetName val="440.4"/>
      <sheetName val="441.1"/>
      <sheetName val="441.1P COMPRADA"/>
      <sheetName val="441.2"/>
      <sheetName val="441.2P COMPRADA"/>
      <sheetName val="441.3"/>
      <sheetName val="441.3P COMPRADA"/>
      <sheetName val="441.4"/>
      <sheetName val="450.P"/>
      <sheetName val="450.P1 COMPRADA"/>
      <sheetName val="450.1"/>
      <sheetName val="450.1P COMPRADA"/>
      <sheetName val="450.2"/>
      <sheetName val="450.2P COMPRADA"/>
      <sheetName val="450.3"/>
      <sheetName val="450.3P COMPRADA"/>
      <sheetName val="450.4"/>
      <sheetName val="450.5"/>
      <sheetName val="450.6"/>
      <sheetName val="450.7"/>
      <sheetName val="450.8"/>
      <sheetName val="450.9"/>
      <sheetName val="451.1"/>
      <sheetName val="451.1P COMPRADA"/>
      <sheetName val="451.2"/>
      <sheetName val="451.2P COMPRADA"/>
      <sheetName val="451.3"/>
      <sheetName val="451.3P COMPRADA"/>
      <sheetName val="451.4"/>
      <sheetName val="452.1"/>
      <sheetName val="452.1P COMPRADA"/>
      <sheetName val="452.2"/>
      <sheetName val="452.2P COMPRADA"/>
      <sheetName val="452.3"/>
      <sheetName val="452.3P COMPRADA"/>
      <sheetName val="452.4"/>
      <sheetName val="452.4P COMPRADA"/>
      <sheetName val="453.1"/>
      <sheetName val="460.1"/>
      <sheetName val="460.1P"/>
      <sheetName val="461.1"/>
      <sheetName val="461.2"/>
      <sheetName val="462.1P"/>
      <sheetName val="462.1"/>
      <sheetName val="462.1.1"/>
      <sheetName val="462.4P"/>
      <sheetName val="462.2"/>
      <sheetName val="464.1"/>
      <sheetName val="464.2"/>
      <sheetName val="464.3"/>
      <sheetName val="464.4"/>
      <sheetName val="465.1"/>
      <sheetName val="466.1"/>
      <sheetName val="466.2"/>
      <sheetName val="500.1"/>
      <sheetName val="500.1 P"/>
      <sheetName val="501.1"/>
      <sheetName val="510.1"/>
      <sheetName val="510P1"/>
      <sheetName val="510P2"/>
      <sheetName val="510P3"/>
      <sheetName val="600.1"/>
      <sheetName val="600.2"/>
      <sheetName val="600.3"/>
      <sheetName val="600.4"/>
      <sheetName val="600.4 P"/>
      <sheetName val="600.5"/>
      <sheetName val="600.5 P"/>
      <sheetName val="610.1"/>
      <sheetName val="610.2"/>
      <sheetName val="620.1"/>
      <sheetName val="620.2"/>
      <sheetName val="620.3"/>
      <sheetName val="620P"/>
      <sheetName val="621.1"/>
      <sheetName val="621.2"/>
      <sheetName val="621.3"/>
      <sheetName val="621.4"/>
      <sheetName val="621.5"/>
      <sheetName val="621.5P"/>
      <sheetName val="621.6"/>
      <sheetName val="621,7"/>
      <sheetName val="622.1"/>
      <sheetName val="622.2"/>
      <sheetName val="622.3"/>
      <sheetName val="622.4"/>
      <sheetName val="622.5"/>
      <sheetName val="630.1"/>
      <sheetName val="630.2"/>
      <sheetName val="630.3"/>
      <sheetName val="630.4"/>
      <sheetName val="630.5"/>
      <sheetName val="630.6"/>
      <sheetName val="630.7"/>
      <sheetName val="630P MORTERO 1,3"/>
      <sheetName val="631P BOLSACRETO"/>
      <sheetName val="632.1"/>
      <sheetName val="632P"/>
      <sheetName val="640.1"/>
      <sheetName val="640.2"/>
      <sheetName val="640.3"/>
      <sheetName val="641.1"/>
      <sheetName val="641.2"/>
      <sheetName val="641P ANCLAJES"/>
      <sheetName val="642.1"/>
      <sheetName val="642.2"/>
      <sheetName val="642P1 JUNTAS"/>
      <sheetName val="642P2 JUNTAS"/>
      <sheetName val="642P3 JUNTAS"/>
      <sheetName val="650.1"/>
      <sheetName val="650.2"/>
      <sheetName val="650.3"/>
      <sheetName val="650.3 OTRO"/>
      <sheetName val="650.4"/>
      <sheetName val="660.1"/>
      <sheetName val="660.2"/>
      <sheetName val="660.3"/>
      <sheetName val="661.1"/>
      <sheetName val="661 TIPO 2"/>
      <sheetName val="661 OTRO"/>
      <sheetName val="662.1"/>
      <sheetName val="662.2"/>
      <sheetName val="670.1"/>
      <sheetName val="670.2"/>
      <sheetName val="671.1"/>
      <sheetName val="671.2"/>
      <sheetName val="672.1"/>
      <sheetName val="673.2"/>
      <sheetName val="673.1"/>
      <sheetName val="673.3"/>
      <sheetName val="674.1"/>
      <sheetName val="674.2"/>
      <sheetName val="680.1"/>
      <sheetName val="680.2"/>
      <sheetName val="680.3"/>
      <sheetName val="680P"/>
      <sheetName val="681.1"/>
      <sheetName val="682"/>
      <sheetName val="682.1"/>
      <sheetName val="690.1"/>
      <sheetName val="700.1"/>
      <sheetName val="700.2"/>
      <sheetName val="700.3"/>
      <sheetName val="700.4"/>
      <sheetName val="700P BANDAS SONORAS "/>
      <sheetName val="701"/>
      <sheetName val="710.1"/>
      <sheetName val="710.2"/>
      <sheetName val="710.3"/>
      <sheetName val="710.4"/>
      <sheetName val="710.5"/>
      <sheetName val="720.1"/>
      <sheetName val="730.1"/>
      <sheetName val="730.2"/>
      <sheetName val="730.3"/>
      <sheetName val="731.1"/>
      <sheetName val="740.1"/>
      <sheetName val="741.1"/>
      <sheetName val="800.1"/>
      <sheetName val="800.2"/>
      <sheetName val="800.3"/>
      <sheetName val="800.4"/>
      <sheetName val="800P"/>
      <sheetName val="801.1"/>
      <sheetName val="801.2"/>
      <sheetName val="801.3"/>
      <sheetName val="801.4"/>
      <sheetName val="801.5"/>
      <sheetName val="801.6"/>
      <sheetName val="801.7"/>
      <sheetName val="810.1"/>
      <sheetName val="810.1P"/>
      <sheetName val="810.2"/>
      <sheetName val="815P"/>
      <sheetName val="900.1"/>
      <sheetName val="900.2"/>
      <sheetName val="900.3"/>
      <sheetName val="Afirmado"/>
      <sheetName val="Hoja1"/>
    </sheetNames>
    <sheetDataSet>
      <sheetData sheetId="0"/>
      <sheetData sheetId="1">
        <row r="1">
          <cell r="A1" t="str">
            <v>GRUPO</v>
          </cell>
          <cell r="D1">
            <v>2</v>
          </cell>
        </row>
        <row r="2">
          <cell r="A2" t="str">
            <v>Administrador</v>
          </cell>
          <cell r="D2" t="str">
            <v>CONSORCIO INCIVIAS 2010</v>
          </cell>
        </row>
        <row r="3">
          <cell r="A3">
            <v>4305</v>
          </cell>
          <cell r="D3" t="str">
            <v>Via Ibague - Mariquita (PR 0+0000 - PR 105+0193)</v>
          </cell>
        </row>
        <row r="4">
          <cell r="A4">
            <v>5007</v>
          </cell>
        </row>
        <row r="7">
          <cell r="A7" t="str">
            <v>ITEM DE PAGO</v>
          </cell>
          <cell r="B7" t="str">
            <v>ESP. GRAL.</v>
          </cell>
          <cell r="C7" t="str">
            <v>ESP. PART.</v>
          </cell>
          <cell r="D7" t="str">
            <v>DESCRIPCION</v>
          </cell>
          <cell r="E7" t="str">
            <v xml:space="preserve">UNIDAD </v>
          </cell>
          <cell r="F7" t="str">
            <v>COSTO TOTAL</v>
          </cell>
          <cell r="G7" t="str">
            <v>CODIGO CUBS</v>
          </cell>
          <cell r="H7" t="str">
            <v>CODIGO CUBS</v>
          </cell>
          <cell r="I7" t="str">
            <v>NOTAS</v>
          </cell>
        </row>
        <row r="8">
          <cell r="A8" t="str">
            <v>200P1</v>
          </cell>
          <cell r="B8" t="str">
            <v>200-07</v>
          </cell>
          <cell r="D8" t="str">
            <v>LOCALIZACION ESTRUCTURAS</v>
          </cell>
          <cell r="E8" t="str">
            <v>M²</v>
          </cell>
          <cell r="F8">
            <v>1600</v>
          </cell>
          <cell r="H8" t="str">
            <v>3.6.1.1.1 </v>
          </cell>
        </row>
        <row r="9">
          <cell r="A9" t="str">
            <v>200P2</v>
          </cell>
          <cell r="B9" t="str">
            <v>200-07</v>
          </cell>
          <cell r="D9" t="str">
            <v>LOCALIZACION CARRETERAS</v>
          </cell>
          <cell r="E9" t="str">
            <v>ML</v>
          </cell>
          <cell r="F9">
            <v>1738</v>
          </cell>
          <cell r="H9" t="str">
            <v> 3.6.1.1.2 </v>
          </cell>
        </row>
        <row r="10">
          <cell r="A10" t="str">
            <v>200.1</v>
          </cell>
          <cell r="B10" t="str">
            <v>200-07</v>
          </cell>
          <cell r="D10" t="str">
            <v xml:space="preserve"> DESMONTE Y LIMPIEZA EN BOSQUE           </v>
          </cell>
          <cell r="E10" t="str">
            <v xml:space="preserve"> HA</v>
          </cell>
          <cell r="F10">
            <v>2060387</v>
          </cell>
          <cell r="G10" t="str">
            <v>3.6.1.2.2</v>
          </cell>
          <cell r="H10" t="str">
            <v>3.6.1.2.1</v>
          </cell>
        </row>
        <row r="11">
          <cell r="A11" t="str">
            <v>200.2</v>
          </cell>
          <cell r="B11" t="str">
            <v>200-07</v>
          </cell>
          <cell r="D11" t="str">
            <v xml:space="preserve">DESMONTE Y LIMPIEZA EN ZONAS NO BOSCOSAS           </v>
          </cell>
          <cell r="E11" t="str">
            <v xml:space="preserve"> HA</v>
          </cell>
          <cell r="F11">
            <v>1072816.5391666668</v>
          </cell>
          <cell r="G11" t="str">
            <v>3.6.1.2.4</v>
          </cell>
          <cell r="H11" t="str">
            <v>3.6.1.2.3</v>
          </cell>
        </row>
        <row r="12">
          <cell r="A12" t="str">
            <v>201.1P Y 201.5P</v>
          </cell>
          <cell r="B12" t="str">
            <v>201-07</v>
          </cell>
          <cell r="C12" t="str">
            <v>201-07P</v>
          </cell>
          <cell r="D12" t="str">
            <v>DEMOLICIÓN DE EDIFICACIONES.</v>
          </cell>
          <cell r="E12" t="str">
            <v>M²</v>
          </cell>
          <cell r="F12">
            <v>7034</v>
          </cell>
          <cell r="H12" t="e">
            <v>#N/A</v>
          </cell>
          <cell r="I12" t="str">
            <v>ITEMS DE DEMOLICION EN DIFERENTES UNIDADES</v>
          </cell>
        </row>
        <row r="13">
          <cell r="A13" t="str">
            <v>201.7</v>
          </cell>
          <cell r="B13" t="str">
            <v>201-07</v>
          </cell>
          <cell r="D13" t="str">
            <v>DEMOLICION DE ESTRUCTURAS</v>
          </cell>
          <cell r="E13" t="str">
            <v>M³</v>
          </cell>
          <cell r="F13">
            <v>68654</v>
          </cell>
          <cell r="G13" t="str">
            <v>3.2.1.3.5</v>
          </cell>
          <cell r="H13" t="str">
            <v xml:space="preserve">3.6.1.3.13  </v>
          </cell>
          <cell r="I13" t="str">
            <v>POR LO CUAL SE REGISTRAN COMO PARTICULARES</v>
          </cell>
        </row>
        <row r="14">
          <cell r="A14" t="str">
            <v>201.2P</v>
          </cell>
          <cell r="B14" t="str">
            <v>201-07</v>
          </cell>
          <cell r="C14" t="str">
            <v>201-07P</v>
          </cell>
          <cell r="D14" t="str">
            <v>DEMOLICION DE ESTRUCTURAS (CONCRETO CICLOPEO)</v>
          </cell>
          <cell r="E14" t="str">
            <v>M³</v>
          </cell>
          <cell r="F14">
            <v>70578</v>
          </cell>
          <cell r="G14" t="str">
            <v>3.6.1.3.14</v>
          </cell>
          <cell r="H14" t="str">
            <v>3.6.1.3.11</v>
          </cell>
        </row>
        <row r="15">
          <cell r="A15" t="str">
            <v>201.2.1P</v>
          </cell>
          <cell r="B15" t="str">
            <v>201-07</v>
          </cell>
          <cell r="C15" t="str">
            <v>201-07P</v>
          </cell>
          <cell r="D15" t="str">
            <v>DEMOLICION DE ESTRUCTURAS (CONCRETO REFORZADO)</v>
          </cell>
          <cell r="E15" t="str">
            <v>M³</v>
          </cell>
          <cell r="F15">
            <v>90718</v>
          </cell>
          <cell r="G15" t="str">
            <v>3.6.1.3.14</v>
          </cell>
          <cell r="H15" t="e">
            <v>#N/A</v>
          </cell>
        </row>
        <row r="16">
          <cell r="A16" t="str">
            <v>201.9P</v>
          </cell>
          <cell r="B16" t="str">
            <v>201-07</v>
          </cell>
          <cell r="C16" t="str">
            <v>201-07P</v>
          </cell>
          <cell r="D16" t="str">
            <v xml:space="preserve">DEMOLICION PISOS, ANDENES Y BORDILLOS DE CONCRETO.  </v>
          </cell>
          <cell r="E16" t="str">
            <v>M³</v>
          </cell>
          <cell r="F16">
            <v>37559</v>
          </cell>
          <cell r="G16" t="str">
            <v>3.6.1.3.38</v>
          </cell>
          <cell r="H16" t="e">
            <v>#N/A</v>
          </cell>
        </row>
        <row r="17">
          <cell r="A17" t="str">
            <v>201.3P</v>
          </cell>
          <cell r="B17" t="str">
            <v>201-07</v>
          </cell>
          <cell r="C17" t="str">
            <v>201-07P</v>
          </cell>
          <cell r="D17" t="str">
            <v>DEMOLICION DE PAVIMENTOS RIGIDOS</v>
          </cell>
          <cell r="E17" t="str">
            <v>M³</v>
          </cell>
          <cell r="F17">
            <v>57494</v>
          </cell>
          <cell r="H17" t="str">
            <v>3.6.1.3.15</v>
          </cell>
        </row>
        <row r="18">
          <cell r="A18" t="str">
            <v>201.4</v>
          </cell>
          <cell r="B18" t="str">
            <v>201-07</v>
          </cell>
          <cell r="C18" t="str">
            <v>201-07P</v>
          </cell>
          <cell r="D18" t="str">
            <v xml:space="preserve">DEMOLICION DE OBSTACULOS.   </v>
          </cell>
          <cell r="E18" t="str">
            <v>M³</v>
          </cell>
          <cell r="F18">
            <v>16619</v>
          </cell>
          <cell r="H18" t="str">
            <v>3.6.1.3.14</v>
          </cell>
        </row>
        <row r="19">
          <cell r="A19" t="str">
            <v>201.5</v>
          </cell>
          <cell r="D19" t="str">
            <v>DEMOLICIÓN DE EDIFICACIONES.</v>
          </cell>
          <cell r="E19" t="str">
            <v>U</v>
          </cell>
          <cell r="F19">
            <v>7034</v>
          </cell>
          <cell r="H19" t="str">
            <v>3.3.1.1</v>
          </cell>
        </row>
        <row r="20">
          <cell r="A20" t="str">
            <v>201.8</v>
          </cell>
          <cell r="D20" t="str">
            <v>DEMOLICION DE PAVIMENTOS RIGIDOS.</v>
          </cell>
          <cell r="E20" t="str">
            <v>M²</v>
          </cell>
          <cell r="F20">
            <v>16018</v>
          </cell>
          <cell r="H20" t="str">
            <v>3.6.1.3.15</v>
          </cell>
        </row>
        <row r="21">
          <cell r="A21" t="str">
            <v>201.9</v>
          </cell>
          <cell r="D21" t="str">
            <v xml:space="preserve">DEMOLICION PISOS Y ANDENES DE CONCRETO.  </v>
          </cell>
          <cell r="E21" t="str">
            <v>M²</v>
          </cell>
          <cell r="F21">
            <v>13921</v>
          </cell>
          <cell r="H21" t="str">
            <v>3.6.1.3.33</v>
          </cell>
        </row>
        <row r="22">
          <cell r="A22" t="str">
            <v>201.10</v>
          </cell>
          <cell r="D22" t="str">
            <v>DEMOLICION DE BORDILLOS DE CONCRETO</v>
          </cell>
          <cell r="E22" t="str">
            <v>ML</v>
          </cell>
          <cell r="F22">
            <v>8865</v>
          </cell>
          <cell r="H22" t="str">
            <v>3.6.1.3.35</v>
          </cell>
        </row>
        <row r="23">
          <cell r="A23" t="str">
            <v>201.11</v>
          </cell>
          <cell r="B23" t="str">
            <v>201-07</v>
          </cell>
          <cell r="C23" t="str">
            <v>201-07P</v>
          </cell>
          <cell r="D23" t="str">
            <v xml:space="preserve">DESMONTAJE Y TRASLADO DE ESTRUCTURAS METALICAS. </v>
          </cell>
          <cell r="E23" t="str">
            <v>KG</v>
          </cell>
          <cell r="F23">
            <v>4881</v>
          </cell>
          <cell r="H23" t="str">
            <v>3.6.1.3</v>
          </cell>
        </row>
        <row r="24">
          <cell r="A24" t="str">
            <v>201.12</v>
          </cell>
          <cell r="B24" t="str">
            <v>201-07</v>
          </cell>
          <cell r="C24" t="str">
            <v>201-07P</v>
          </cell>
          <cell r="D24" t="str">
            <v xml:space="preserve">REMOCION DE ESPECIES VEGETALES    </v>
          </cell>
          <cell r="E24" t="str">
            <v>U</v>
          </cell>
          <cell r="F24">
            <v>347417</v>
          </cell>
          <cell r="G24" t="str">
            <v>3.6.1.3.47</v>
          </cell>
          <cell r="H24" t="str">
            <v>3.6.1.3.47</v>
          </cell>
        </row>
        <row r="25">
          <cell r="A25" t="str">
            <v>201.13 Y 201.17</v>
          </cell>
          <cell r="B25" t="str">
            <v>201-07</v>
          </cell>
          <cell r="D25" t="str">
            <v>REMOCION DE OBSTACULOS</v>
          </cell>
          <cell r="E25" t="str">
            <v>U Y ML</v>
          </cell>
          <cell r="F25">
            <v>55620</v>
          </cell>
          <cell r="H25" t="e">
            <v>#N/A</v>
          </cell>
        </row>
        <row r="26">
          <cell r="B26" t="str">
            <v>201-07</v>
          </cell>
          <cell r="D26" t="str">
            <v xml:space="preserve">REMOCION SERVICIOS EXISTENTES    </v>
          </cell>
          <cell r="E26" t="str">
            <v>U</v>
          </cell>
          <cell r="F26">
            <v>0</v>
          </cell>
          <cell r="H26" t="e">
            <v>#N/A</v>
          </cell>
          <cell r="I26" t="str">
            <v>NO INCLUIDO EN ESPECIFICACIONES 2007</v>
          </cell>
        </row>
        <row r="27">
          <cell r="A27" t="str">
            <v>201.14</v>
          </cell>
          <cell r="B27" t="str">
            <v>201-07</v>
          </cell>
          <cell r="D27" t="str">
            <v xml:space="preserve">REMOCION DUCTOS DE SERVICIOS EXISTENTES </v>
          </cell>
          <cell r="E27" t="str">
            <v>ML</v>
          </cell>
          <cell r="F27">
            <v>0</v>
          </cell>
          <cell r="G27" t="str">
            <v>3.6.1.3.10</v>
          </cell>
          <cell r="H27" t="str">
            <v>3.6.1.3.9</v>
          </cell>
        </row>
        <row r="28">
          <cell r="A28" t="str">
            <v>201.15</v>
          </cell>
          <cell r="B28" t="str">
            <v>201-07</v>
          </cell>
          <cell r="D28" t="str">
            <v>REMOCION DE ALCANTARILLAS</v>
          </cell>
          <cell r="E28" t="str">
            <v>ML</v>
          </cell>
          <cell r="F28">
            <v>46848</v>
          </cell>
          <cell r="G28" t="str">
            <v>3.2.1.9.38</v>
          </cell>
          <cell r="H28" t="str">
            <v>3.6.1.3</v>
          </cell>
        </row>
        <row r="29">
          <cell r="A29" t="str">
            <v>201.16</v>
          </cell>
          <cell r="B29" t="str">
            <v>201-07</v>
          </cell>
          <cell r="D29" t="str">
            <v xml:space="preserve">REMOCION DE CERCAS DE ALAMBRE       </v>
          </cell>
          <cell r="E29" t="str">
            <v>ML</v>
          </cell>
          <cell r="F29">
            <v>12206</v>
          </cell>
          <cell r="H29" t="str">
            <v>3.6.1.3</v>
          </cell>
        </row>
        <row r="30">
          <cell r="A30" t="str">
            <v>201.18</v>
          </cell>
          <cell r="B30" t="str">
            <v>201-07</v>
          </cell>
          <cell r="D30" t="str">
            <v xml:space="preserve">TRASLADO DE POSTES. </v>
          </cell>
          <cell r="E30" t="str">
            <v>UN</v>
          </cell>
          <cell r="F30">
            <v>4881</v>
          </cell>
          <cell r="H30" t="str">
            <v>3.6.1.3.1</v>
          </cell>
        </row>
        <row r="31">
          <cell r="A31" t="str">
            <v>201.19</v>
          </cell>
          <cell r="B31" t="str">
            <v>201-07</v>
          </cell>
          <cell r="D31" t="str">
            <v xml:space="preserve">TRASLADO DE TORRES. </v>
          </cell>
          <cell r="E31" t="str">
            <v>UN</v>
          </cell>
          <cell r="F31">
            <v>4881</v>
          </cell>
          <cell r="H31" t="str">
            <v>3.6.1.3</v>
          </cell>
        </row>
        <row r="32">
          <cell r="A32" t="str">
            <v>201.2</v>
          </cell>
          <cell r="B32" t="str">
            <v>201-07</v>
          </cell>
          <cell r="D32" t="str">
            <v>REMOCION DE RIELES</v>
          </cell>
          <cell r="E32" t="str">
            <v>ML</v>
          </cell>
          <cell r="F32">
            <v>46848</v>
          </cell>
          <cell r="H32" t="str">
            <v>3.6.1.3.11</v>
          </cell>
        </row>
        <row r="33">
          <cell r="A33" t="str">
            <v>201.21</v>
          </cell>
          <cell r="B33" t="str">
            <v>201-07</v>
          </cell>
          <cell r="D33" t="str">
            <v>REMOCION DE DEFENSAS METALICAS</v>
          </cell>
          <cell r="E33" t="str">
            <v>ML</v>
          </cell>
          <cell r="F33">
            <v>46848</v>
          </cell>
          <cell r="H33" t="str">
            <v>3.6.1.3</v>
          </cell>
        </row>
        <row r="34">
          <cell r="A34" t="str">
            <v>201.22</v>
          </cell>
          <cell r="B34" t="str">
            <v>201-07</v>
          </cell>
          <cell r="D34" t="str">
            <v>REMOCION DE BARRERAS DE SEGURIDAD</v>
          </cell>
          <cell r="E34" t="str">
            <v>ML</v>
          </cell>
          <cell r="F34">
            <v>46848</v>
          </cell>
          <cell r="H34" t="str">
            <v>3.6.1.3.13</v>
          </cell>
        </row>
        <row r="35">
          <cell r="A35" t="str">
            <v>210.1.1</v>
          </cell>
          <cell r="B35" t="str">
            <v>210-07</v>
          </cell>
          <cell r="D35" t="str">
            <v>EXCAVACIÓN EN MATERIAL COMÚN DE LA EXPLANACIÓN Y CANALES</v>
          </cell>
          <cell r="E35" t="str">
            <v>M³</v>
          </cell>
          <cell r="F35">
            <v>4165</v>
          </cell>
          <cell r="G35" t="str">
            <v>3.6.2.1.1</v>
          </cell>
          <cell r="H35" t="str">
            <v xml:space="preserve">3.6.2.1.1 </v>
          </cell>
          <cell r="I35" t="str">
            <v>EXCAVACIÓN EN MATERIAL COMÚN DE LA EXPLANACIÓN Y CANALES</v>
          </cell>
        </row>
        <row r="36">
          <cell r="A36" t="str">
            <v>210.1.2</v>
          </cell>
          <cell r="B36" t="str">
            <v>210-07</v>
          </cell>
          <cell r="D36" t="str">
            <v>EXCAVACION SIN CLASIFICAR DE PRESTAMOS</v>
          </cell>
          <cell r="E36" t="str">
            <v>M³</v>
          </cell>
          <cell r="F36">
            <v>3408</v>
          </cell>
          <cell r="H36" t="str">
            <v>3.6.2.1.3 </v>
          </cell>
        </row>
        <row r="37">
          <cell r="A37" t="str">
            <v>210.2.1</v>
          </cell>
          <cell r="B37" t="str">
            <v>210-07</v>
          </cell>
          <cell r="D37" t="str">
            <v>EXCAVACION EN ROCA DE LA EXPLANACION Y CANALES</v>
          </cell>
          <cell r="E37" t="str">
            <v>M³</v>
          </cell>
          <cell r="F37">
            <v>12426</v>
          </cell>
          <cell r="G37" t="str">
            <v>3.6.2.1.3</v>
          </cell>
          <cell r="H37" t="str">
            <v>3.6.2.1.3</v>
          </cell>
        </row>
        <row r="38">
          <cell r="A38" t="str">
            <v>210.2.2</v>
          </cell>
          <cell r="B38" t="str">
            <v>210-07</v>
          </cell>
          <cell r="D38" t="str">
            <v xml:space="preserve">EXCAVACION EN MATERIAL COMUN DE LA EXPLANACION Y CANALES </v>
          </cell>
          <cell r="E38" t="str">
            <v>M³</v>
          </cell>
          <cell r="F38">
            <v>3748</v>
          </cell>
          <cell r="G38" t="str">
            <v>3.6.2.1.5</v>
          </cell>
          <cell r="H38" t="str">
            <v>3.6.2.1.5</v>
          </cell>
        </row>
        <row r="39">
          <cell r="A39" t="str">
            <v>210.2.3</v>
          </cell>
          <cell r="B39" t="str">
            <v>210-07</v>
          </cell>
          <cell r="D39" t="str">
            <v>EXCAVACION EN ROCA DE PRESTAMOS</v>
          </cell>
          <cell r="E39" t="str">
            <v>M³</v>
          </cell>
          <cell r="F39">
            <v>9874</v>
          </cell>
          <cell r="H39" t="str">
            <v>3.6.2.1.5</v>
          </cell>
        </row>
        <row r="40">
          <cell r="A40" t="str">
            <v>210.2.4</v>
          </cell>
          <cell r="B40" t="str">
            <v>210-07</v>
          </cell>
          <cell r="D40" t="str">
            <v>EXCAVACION EN MATERIAL COMUN DE PRESTAMOS</v>
          </cell>
          <cell r="E40" t="str">
            <v>M³</v>
          </cell>
          <cell r="F40">
            <v>3124</v>
          </cell>
          <cell r="H40" t="str">
            <v>3.6.2.1.5</v>
          </cell>
        </row>
        <row r="41">
          <cell r="A41" t="str">
            <v>210.2 OTRA</v>
          </cell>
          <cell r="B41" t="str">
            <v>210-07</v>
          </cell>
          <cell r="D41" t="str">
            <v xml:space="preserve"> EXCAVACION EN ROCA DE LA EXPLANACION Y CANALES (sin explosivos)        </v>
          </cell>
          <cell r="E41" t="str">
            <v>M³</v>
          </cell>
          <cell r="F41">
            <v>12342</v>
          </cell>
          <cell r="G41" t="str">
            <v>3.6.2.1.3</v>
          </cell>
          <cell r="H41" t="str">
            <v>3.6.1.3.11</v>
          </cell>
        </row>
        <row r="42">
          <cell r="A42" t="str">
            <v>211.1</v>
          </cell>
          <cell r="B42" t="str">
            <v>211-07</v>
          </cell>
          <cell r="D42" t="str">
            <v>REMOCION DE DERRUMBES</v>
          </cell>
          <cell r="E42" t="str">
            <v>M³</v>
          </cell>
          <cell r="F42">
            <v>4990</v>
          </cell>
          <cell r="G42" t="str">
            <v>3.6.2.2.1</v>
          </cell>
          <cell r="H42" t="str">
            <v xml:space="preserve">3.6.2.2.1  </v>
          </cell>
        </row>
        <row r="43">
          <cell r="A43" t="str">
            <v>220.1</v>
          </cell>
          <cell r="B43" t="str">
            <v>220-07</v>
          </cell>
          <cell r="D43" t="str">
            <v>TERRAPLEN</v>
          </cell>
          <cell r="E43" t="str">
            <v>M³</v>
          </cell>
          <cell r="F43">
            <v>7138</v>
          </cell>
          <cell r="G43" t="str">
            <v>3.6.2.3.1</v>
          </cell>
          <cell r="H43" t="str">
            <v>3.6.2.3.1</v>
          </cell>
        </row>
        <row r="44">
          <cell r="A44" t="str">
            <v>221.1</v>
          </cell>
          <cell r="B44" t="str">
            <v>221-07</v>
          </cell>
          <cell r="D44" t="str">
            <v>PEDRAPLEN COMPACTO</v>
          </cell>
          <cell r="E44" t="str">
            <v>M³</v>
          </cell>
          <cell r="F44">
            <v>72233</v>
          </cell>
          <cell r="G44" t="str">
            <v>3.6.2.4.2</v>
          </cell>
          <cell r="H44" t="str">
            <v>3.6.2.4.2</v>
          </cell>
        </row>
        <row r="45">
          <cell r="A45" t="str">
            <v>221.2</v>
          </cell>
          <cell r="B45" t="str">
            <v>221-07</v>
          </cell>
          <cell r="D45" t="str">
            <v>PEDRAPLEN SUELTO</v>
          </cell>
          <cell r="E45" t="str">
            <v>M³</v>
          </cell>
          <cell r="F45">
            <v>69548</v>
          </cell>
          <cell r="G45" t="str">
            <v>3.6.2.4.1</v>
          </cell>
          <cell r="H45" t="str">
            <v>3.6.2.4.1</v>
          </cell>
        </row>
        <row r="46">
          <cell r="A46" t="str">
            <v>225P</v>
          </cell>
          <cell r="B46" t="str">
            <v>225-07</v>
          </cell>
          <cell r="D46" t="str">
            <v xml:space="preserve">CONFORMACION DE BOTADERO O ESCOMBRERAS </v>
          </cell>
          <cell r="E46" t="str">
            <v>M³</v>
          </cell>
          <cell r="F46">
            <v>3357</v>
          </cell>
          <cell r="H46" t="str">
            <v>3.2.8.1.1 </v>
          </cell>
        </row>
        <row r="47">
          <cell r="A47" t="str">
            <v>230.1</v>
          </cell>
          <cell r="B47" t="str">
            <v>230-07</v>
          </cell>
          <cell r="D47" t="str">
            <v>MEJORAMIENTO DE LA SUBRASANTE INVOLUCRA SUELO EXISTENTE</v>
          </cell>
          <cell r="E47" t="str">
            <v>M²</v>
          </cell>
          <cell r="F47">
            <v>362</v>
          </cell>
          <cell r="G47" t="str">
            <v>3.6.2.5.1</v>
          </cell>
          <cell r="H47" t="str">
            <v>3.6.2.5.1</v>
          </cell>
        </row>
        <row r="48">
          <cell r="A48" t="str">
            <v>230.2</v>
          </cell>
          <cell r="B48" t="str">
            <v>230-07</v>
          </cell>
          <cell r="D48" t="str">
            <v>MEJORAMIENTO DE LA SUBRASANTE EMPLEANDO UNICAMENTE MATERIAL ADICIONADO</v>
          </cell>
          <cell r="E48" t="str">
            <v>M³</v>
          </cell>
          <cell r="F48">
            <v>14490</v>
          </cell>
          <cell r="G48" t="str">
            <v>3.6.2.5.2</v>
          </cell>
          <cell r="H48" t="str">
            <v>3.6.2.5.2</v>
          </cell>
        </row>
        <row r="49">
          <cell r="A49" t="str">
            <v>231.1</v>
          </cell>
          <cell r="B49" t="str">
            <v>231-07</v>
          </cell>
          <cell r="D49" t="str">
            <v>GEOTEXTIL PARA SEPARACION DE SUELOS DE SUBRASANTE Y CAPAS GRANULARES</v>
          </cell>
          <cell r="E49" t="str">
            <v>M²</v>
          </cell>
          <cell r="F49">
            <v>6465</v>
          </cell>
          <cell r="G49" t="str">
            <v>3.6.8.2.6</v>
          </cell>
          <cell r="H49" t="str">
            <v>3.6.8.2 </v>
          </cell>
        </row>
        <row r="50">
          <cell r="A50" t="str">
            <v>232.1</v>
          </cell>
          <cell r="B50" t="str">
            <v>232-07</v>
          </cell>
          <cell r="D50" t="str">
            <v>GEOTEXTIL PARA ESTABILIZACION DE SUELOS DE SUBRASANTE Y CAPAS GRANULARES</v>
          </cell>
          <cell r="E50" t="str">
            <v>M²</v>
          </cell>
          <cell r="F50">
            <v>6465</v>
          </cell>
          <cell r="G50" t="str">
            <v>3.6.8.2.6</v>
          </cell>
          <cell r="H50" t="str">
            <v>3.6.8.2 </v>
          </cell>
        </row>
        <row r="51">
          <cell r="A51" t="str">
            <v>234.1</v>
          </cell>
          <cell r="B51" t="str">
            <v>234-07</v>
          </cell>
          <cell r="D51" t="str">
            <v>AFINAMIENTO DE TALUDES</v>
          </cell>
          <cell r="E51" t="str">
            <v>M²</v>
          </cell>
          <cell r="F51">
            <v>6391</v>
          </cell>
          <cell r="H51" t="str">
            <v>3.6.8.2 </v>
          </cell>
        </row>
        <row r="52">
          <cell r="A52" t="str">
            <v>310.1</v>
          </cell>
          <cell r="B52" t="str">
            <v>310-07</v>
          </cell>
          <cell r="D52" t="str">
            <v>CONFORMACION DE LA CALZADA EXISTENTE</v>
          </cell>
          <cell r="E52" t="str">
            <v>M²</v>
          </cell>
          <cell r="F52">
            <v>483</v>
          </cell>
          <cell r="G52" t="str">
            <v>3.6.3.1.1</v>
          </cell>
          <cell r="H52" t="str">
            <v>3.6.3.1.1</v>
          </cell>
        </row>
        <row r="53">
          <cell r="A53" t="str">
            <v>311.1</v>
          </cell>
          <cell r="B53" t="str">
            <v>311-07</v>
          </cell>
          <cell r="D53" t="str">
            <v>AFIRMADO</v>
          </cell>
          <cell r="E53" t="str">
            <v>M³</v>
          </cell>
          <cell r="F53">
            <v>102262</v>
          </cell>
          <cell r="G53" t="str">
            <v>3.6.3.2.1</v>
          </cell>
          <cell r="H53" t="str">
            <v>3.6.3.2.1</v>
          </cell>
        </row>
        <row r="54">
          <cell r="A54" t="str">
            <v>311.1P1</v>
          </cell>
          <cell r="B54" t="str">
            <v>311-07</v>
          </cell>
          <cell r="D54" t="str">
            <v>AFIRMADO ESTABILIZADO CON CEMENTO</v>
          </cell>
          <cell r="E54" t="str">
            <v>M³</v>
          </cell>
          <cell r="F54">
            <v>70116</v>
          </cell>
          <cell r="G54" t="str">
            <v>3.6.3.3.23</v>
          </cell>
          <cell r="H54" t="str">
            <v>3.6.3.2</v>
          </cell>
        </row>
        <row r="55">
          <cell r="A55" t="str">
            <v>311.1P2</v>
          </cell>
          <cell r="B55" t="str">
            <v>311-07</v>
          </cell>
          <cell r="D55" t="str">
            <v>AFIRMADO ESTABILIZADO CON CAL</v>
          </cell>
          <cell r="E55" t="str">
            <v>M³</v>
          </cell>
          <cell r="F55">
            <v>116916</v>
          </cell>
          <cell r="G55" t="str">
            <v>3.6.3.3.17</v>
          </cell>
          <cell r="H55" t="str">
            <v>3.6.3.2</v>
          </cell>
        </row>
        <row r="56">
          <cell r="A56" t="str">
            <v>311.1P3</v>
          </cell>
          <cell r="B56" t="str">
            <v>311-07</v>
          </cell>
          <cell r="D56" t="str">
            <v>BACHEO DE CARRETERAS EN AFIRMADO</v>
          </cell>
          <cell r="E56" t="str">
            <v>M³</v>
          </cell>
          <cell r="F56">
            <v>93618</v>
          </cell>
          <cell r="H56" t="str">
            <v>3.6.3.2</v>
          </cell>
        </row>
        <row r="57">
          <cell r="A57" t="str">
            <v>312.1</v>
          </cell>
          <cell r="B57" t="str">
            <v>312-07</v>
          </cell>
          <cell r="D57" t="str">
            <v>TRATAMIENTO PALIATIVO DE POLVO APLICADO EN FORMA SOLIDA EN HOJUELAS</v>
          </cell>
          <cell r="E57" t="str">
            <v>KG</v>
          </cell>
          <cell r="F57">
            <v>671</v>
          </cell>
          <cell r="H57" t="str">
            <v>3.6.3.2</v>
          </cell>
        </row>
        <row r="58">
          <cell r="A58" t="str">
            <v>312.2</v>
          </cell>
          <cell r="B58" t="str">
            <v>312-07</v>
          </cell>
          <cell r="D58" t="str">
            <v>TRATAMIENTO PALIATIVO DE POLVO APLICADO EN FORMA SOLIDA EN ESFERAS</v>
          </cell>
          <cell r="E58" t="str">
            <v>KG</v>
          </cell>
          <cell r="F58">
            <v>671</v>
          </cell>
          <cell r="H58" t="str">
            <v>3.6.3.2</v>
          </cell>
        </row>
        <row r="59">
          <cell r="A59" t="str">
            <v>312.3</v>
          </cell>
          <cell r="B59" t="str">
            <v>312-07</v>
          </cell>
          <cell r="D59" t="str">
            <v>TRATAMIENTO PALIATIVO DE POLVO APLICADO EN FORMA LIQUIDA</v>
          </cell>
          <cell r="E59" t="str">
            <v>LT</v>
          </cell>
          <cell r="F59">
            <v>670</v>
          </cell>
          <cell r="H59" t="str">
            <v>3.6.3.2</v>
          </cell>
        </row>
        <row r="60">
          <cell r="A60" t="str">
            <v>312.4</v>
          </cell>
          <cell r="B60" t="str">
            <v>312-07</v>
          </cell>
          <cell r="D60" t="str">
            <v>MATERIAL GRANULAR DE ADICION</v>
          </cell>
          <cell r="E60" t="str">
            <v>M³</v>
          </cell>
          <cell r="F60">
            <v>46102</v>
          </cell>
          <cell r="H60" t="str">
            <v>3.6.3.3</v>
          </cell>
        </row>
        <row r="61">
          <cell r="A61" t="str">
            <v>320.1</v>
          </cell>
          <cell r="B61" t="str">
            <v>320-07</v>
          </cell>
          <cell r="D61" t="str">
            <v>SUBBASE GRANULAR</v>
          </cell>
          <cell r="E61" t="str">
            <v>M³</v>
          </cell>
          <cell r="F61">
            <v>130375</v>
          </cell>
          <cell r="G61" t="str">
            <v>3.6.3.4.2</v>
          </cell>
          <cell r="H61" t="str">
            <v xml:space="preserve"> 3.6.3.4.2</v>
          </cell>
        </row>
        <row r="62">
          <cell r="A62" t="str">
            <v>320.1P1</v>
          </cell>
          <cell r="B62" t="str">
            <v>320-07</v>
          </cell>
          <cell r="D62" t="str">
            <v>SUBBASE GRANULAR CBR&gt;30%</v>
          </cell>
          <cell r="E62" t="str">
            <v>M³</v>
          </cell>
          <cell r="F62">
            <v>133332</v>
          </cell>
          <cell r="G62" t="str">
            <v>3.6.3.4.3</v>
          </cell>
          <cell r="H62" t="e">
            <v>#N/A</v>
          </cell>
          <cell r="I62" t="str">
            <v>NO INCLUIDO EN ESPECIFICACIONES 2007</v>
          </cell>
        </row>
        <row r="63">
          <cell r="A63" t="str">
            <v>320.1P2</v>
          </cell>
          <cell r="B63" t="str">
            <v>320-07</v>
          </cell>
          <cell r="D63" t="str">
            <v>SUBBASE GRANULAR CBR&gt;40%</v>
          </cell>
          <cell r="E63" t="str">
            <v>M³</v>
          </cell>
          <cell r="F63">
            <v>134600</v>
          </cell>
          <cell r="G63" t="str">
            <v>3.6.3.4.4</v>
          </cell>
          <cell r="H63" t="e">
            <v>#N/A</v>
          </cell>
          <cell r="I63" t="str">
            <v>NO INCLUIDO EN ESPECIFICACIONES 2007</v>
          </cell>
        </row>
        <row r="64">
          <cell r="A64" t="str">
            <v>320.2</v>
          </cell>
          <cell r="B64" t="str">
            <v>320-07</v>
          </cell>
          <cell r="D64" t="str">
            <v>SUBBASE GRANULAR PARA BACHEO</v>
          </cell>
          <cell r="E64" t="str">
            <v>M³</v>
          </cell>
          <cell r="F64">
            <v>192872</v>
          </cell>
          <cell r="G64" t="str">
            <v>3.6.3.4.7</v>
          </cell>
          <cell r="H64" t="str">
            <v>3.6.3.4.4</v>
          </cell>
        </row>
        <row r="65">
          <cell r="A65" t="str">
            <v>330.1</v>
          </cell>
          <cell r="B65" t="str">
            <v>330-07</v>
          </cell>
          <cell r="D65" t="str">
            <v>BASE GRANULAR</v>
          </cell>
          <cell r="E65" t="str">
            <v>M³</v>
          </cell>
          <cell r="F65">
            <v>156587</v>
          </cell>
          <cell r="G65" t="str">
            <v>3.6.3.6.1</v>
          </cell>
          <cell r="H65" t="str">
            <v>3.6.3.6.2</v>
          </cell>
        </row>
        <row r="66">
          <cell r="A66" t="str">
            <v>330.2</v>
          </cell>
          <cell r="B66" t="str">
            <v>330-07</v>
          </cell>
          <cell r="D66" t="str">
            <v>BASE GRANULAR PARA BACHEO</v>
          </cell>
          <cell r="E66" t="str">
            <v>M³</v>
          </cell>
          <cell r="F66">
            <v>173223</v>
          </cell>
          <cell r="G66" t="str">
            <v>3.6.3.6.3</v>
          </cell>
          <cell r="H66" t="str">
            <v>3.6.3.6.3</v>
          </cell>
        </row>
        <row r="67">
          <cell r="A67" t="str">
            <v>340.1</v>
          </cell>
          <cell r="B67" t="str">
            <v>340-07</v>
          </cell>
          <cell r="D67" t="str">
            <v>BASE ESTABILIZADA CON EMULSION ASFALTICA BEE-1</v>
          </cell>
          <cell r="E67" t="str">
            <v>M³</v>
          </cell>
          <cell r="F67">
            <v>188974</v>
          </cell>
          <cell r="G67" t="str">
            <v>3.6.3.7.2</v>
          </cell>
          <cell r="H67" t="str">
            <v>3.6.3.7.1</v>
          </cell>
        </row>
        <row r="68">
          <cell r="A68" t="str">
            <v>340.2</v>
          </cell>
          <cell r="B68" t="str">
            <v>340-07</v>
          </cell>
          <cell r="D68" t="str">
            <v>BASE ESTABILIZADA CON EMULSION ASFALTICA BEE-2</v>
          </cell>
          <cell r="E68" t="str">
            <v>M³</v>
          </cell>
          <cell r="F68">
            <v>192729</v>
          </cell>
          <cell r="H68" t="str">
            <v>3.6.3.7.3</v>
          </cell>
        </row>
        <row r="69">
          <cell r="A69" t="str">
            <v>340.3</v>
          </cell>
          <cell r="B69" t="str">
            <v>340-07</v>
          </cell>
          <cell r="D69" t="str">
            <v>BASE ESTABILIZADA CON EMULSION ASFALTICA BEE-3</v>
          </cell>
          <cell r="E69" t="str">
            <v>M³</v>
          </cell>
          <cell r="F69">
            <v>177246</v>
          </cell>
          <cell r="H69" t="str">
            <v>3.6.3.7.5</v>
          </cell>
        </row>
        <row r="70">
          <cell r="A70" t="str">
            <v>341.1</v>
          </cell>
          <cell r="B70" t="str">
            <v>341-07</v>
          </cell>
          <cell r="D70" t="str">
            <v>BASE ESTABILIZADA CON CEMENTO PORTLAND</v>
          </cell>
          <cell r="E70" t="str">
            <v>M³</v>
          </cell>
          <cell r="F70">
            <v>72856</v>
          </cell>
          <cell r="H70" t="str">
            <v>3.6.3.7</v>
          </cell>
        </row>
        <row r="71">
          <cell r="A71" t="str">
            <v>341.2</v>
          </cell>
          <cell r="B71" t="str">
            <v>341-07</v>
          </cell>
          <cell r="D71" t="str">
            <v>CEMENTO PORTLAND</v>
          </cell>
          <cell r="E71" t="str">
            <v>KG</v>
          </cell>
          <cell r="F71">
            <v>520</v>
          </cell>
          <cell r="H71" t="str">
            <v>3.6.4.1.8</v>
          </cell>
        </row>
        <row r="72">
          <cell r="A72" t="str">
            <v>342.1</v>
          </cell>
          <cell r="B72" t="str">
            <v>342-07</v>
          </cell>
          <cell r="D72" t="str">
            <v>BASE DE CONCRETO HIDRAULICO</v>
          </cell>
          <cell r="E72" t="str">
            <v>M³</v>
          </cell>
          <cell r="F72">
            <v>542844</v>
          </cell>
          <cell r="H72" t="str">
            <v>3.6.4.1</v>
          </cell>
        </row>
        <row r="73">
          <cell r="A73" t="str">
            <v>342.1P</v>
          </cell>
          <cell r="B73" t="str">
            <v>342-07</v>
          </cell>
          <cell r="D73" t="str">
            <v>BASE GRANULAR ESTABILIZADA CON CAL</v>
          </cell>
          <cell r="E73" t="str">
            <v>M³</v>
          </cell>
          <cell r="F73">
            <v>157152</v>
          </cell>
          <cell r="H73" t="e">
            <v>#N/A</v>
          </cell>
        </row>
        <row r="74">
          <cell r="A74" t="str">
            <v>410.1</v>
          </cell>
          <cell r="B74" t="str">
            <v>410-07</v>
          </cell>
          <cell r="D74" t="str">
            <v>CEMENTO ASFALTICO DE PENETRACION 60-70</v>
          </cell>
          <cell r="E74" t="str">
            <v>KG</v>
          </cell>
          <cell r="F74">
            <v>1365</v>
          </cell>
          <cell r="H74" t="str">
            <v>3.6.4.1.1</v>
          </cell>
        </row>
        <row r="75">
          <cell r="A75" t="str">
            <v>410.2</v>
          </cell>
          <cell r="B75" t="str">
            <v>410-07</v>
          </cell>
          <cell r="D75" t="str">
            <v>CEMENTO ASFALTICO DE PENETRACION 80-100</v>
          </cell>
          <cell r="E75" t="str">
            <v>KG</v>
          </cell>
          <cell r="F75">
            <v>1362</v>
          </cell>
          <cell r="H75" t="str">
            <v>3.6.4.1.2</v>
          </cell>
        </row>
        <row r="76">
          <cell r="A76" t="str">
            <v>411.1</v>
          </cell>
          <cell r="B76" t="str">
            <v>411-07</v>
          </cell>
          <cell r="D76" t="str">
            <v>EMULSION ASFALTICA DE ROTURA MEDIA CRM</v>
          </cell>
          <cell r="E76" t="str">
            <v>LT</v>
          </cell>
          <cell r="F76">
            <v>1570</v>
          </cell>
          <cell r="H76" t="str">
            <v>3.6.4.2.1</v>
          </cell>
        </row>
        <row r="77">
          <cell r="A77" t="str">
            <v>411.2</v>
          </cell>
          <cell r="B77" t="str">
            <v>411-07</v>
          </cell>
          <cell r="D77" t="str">
            <v>EMULSION ASFALTICA DE ROTURA LENTA CRL-1</v>
          </cell>
          <cell r="E77" t="str">
            <v>LT</v>
          </cell>
          <cell r="F77">
            <v>1638</v>
          </cell>
          <cell r="H77" t="str">
            <v>3.6.4.2.2</v>
          </cell>
        </row>
        <row r="78">
          <cell r="A78" t="str">
            <v>411.3</v>
          </cell>
          <cell r="B78" t="str">
            <v>411-07</v>
          </cell>
          <cell r="D78" t="str">
            <v>EMULSION ASFALTICA DE ROTURA LENTA CRL-1H</v>
          </cell>
          <cell r="E78" t="str">
            <v>LT</v>
          </cell>
          <cell r="F78">
            <v>1802</v>
          </cell>
          <cell r="H78" t="str">
            <v>3.6.4.2.3</v>
          </cell>
        </row>
        <row r="79">
          <cell r="A79" t="str">
            <v>414.1</v>
          </cell>
          <cell r="B79" t="str">
            <v>414-07</v>
          </cell>
          <cell r="D79" t="str">
            <v>CEMENTO ASFALTICO MODIFICADO CON POLIMEROS TIPO 1</v>
          </cell>
          <cell r="E79" t="str">
            <v>KG</v>
          </cell>
          <cell r="F79">
            <v>2241</v>
          </cell>
          <cell r="H79" t="str">
            <v>3.6.4.1.3</v>
          </cell>
        </row>
        <row r="80">
          <cell r="A80" t="str">
            <v>414.2</v>
          </cell>
          <cell r="B80" t="str">
            <v>414-07</v>
          </cell>
          <cell r="D80" t="str">
            <v>CEMENTO ASFALTICO MODIFICADO CON POLIMEROS TIPO 2</v>
          </cell>
          <cell r="E80" t="str">
            <v>KG</v>
          </cell>
          <cell r="F80">
            <v>2254</v>
          </cell>
          <cell r="H80" t="str">
            <v>3.6.4.1.4</v>
          </cell>
        </row>
        <row r="81">
          <cell r="A81" t="str">
            <v>414.3</v>
          </cell>
          <cell r="B81" t="str">
            <v>414-07</v>
          </cell>
          <cell r="D81" t="str">
            <v>CEMENTO ASFALTICO MODIFICADO CON POLIMEROS TIPO 3</v>
          </cell>
          <cell r="E81" t="str">
            <v>KG</v>
          </cell>
          <cell r="F81">
            <v>2321</v>
          </cell>
          <cell r="H81" t="str">
            <v>3.6.4.1.5</v>
          </cell>
        </row>
        <row r="82">
          <cell r="A82" t="str">
            <v>414.4</v>
          </cell>
          <cell r="B82" t="str">
            <v>414-07</v>
          </cell>
          <cell r="D82" t="str">
            <v>CEMENTO ASFALTICO MODIFICADO CON POLIMEROS TIPO 4</v>
          </cell>
          <cell r="E82" t="str">
            <v>KG</v>
          </cell>
          <cell r="F82">
            <v>2387</v>
          </cell>
          <cell r="H82" t="str">
            <v>3.6.4.1.6</v>
          </cell>
        </row>
        <row r="83">
          <cell r="A83" t="str">
            <v>414.5</v>
          </cell>
          <cell r="B83" t="str">
            <v>414-07</v>
          </cell>
          <cell r="D83" t="str">
            <v>CEMENTO ASFALTICO MODIFICADO CON POLIMEROS TIPO 5</v>
          </cell>
          <cell r="E83" t="str">
            <v>KG</v>
          </cell>
          <cell r="F83">
            <v>2387</v>
          </cell>
          <cell r="H83" t="str">
            <v>3.6.4.1</v>
          </cell>
        </row>
        <row r="84">
          <cell r="A84" t="str">
            <v>415.1</v>
          </cell>
          <cell r="B84" t="str">
            <v>415-07</v>
          </cell>
          <cell r="D84" t="str">
            <v>EMULSION ASFALTICA DE ROTURA MEDIA MODIFICADA CON POLIMEROS CRMm</v>
          </cell>
          <cell r="E84" t="str">
            <v>LT</v>
          </cell>
          <cell r="F84">
            <v>2188</v>
          </cell>
          <cell r="H84" t="str">
            <v>3.6.4.2.5</v>
          </cell>
        </row>
        <row r="85">
          <cell r="A85" t="str">
            <v>420.1</v>
          </cell>
          <cell r="B85" t="str">
            <v>420-07</v>
          </cell>
          <cell r="D85" t="str">
            <v>RIEGO DE IMPRIMACION CON EMULSION ASFALTICA</v>
          </cell>
          <cell r="E85" t="str">
            <v>M²</v>
          </cell>
          <cell r="F85">
            <v>2026</v>
          </cell>
          <cell r="G85" t="str">
            <v>3.6.4.3.1</v>
          </cell>
          <cell r="H85" t="str">
            <v xml:space="preserve">3.6.4.3.1 </v>
          </cell>
        </row>
        <row r="86">
          <cell r="A86" t="str">
            <v>420.2</v>
          </cell>
          <cell r="B86" t="str">
            <v>420-07</v>
          </cell>
          <cell r="D86" t="str">
            <v>RIEGO DE IMPRIMACION CON ASFALTO LIQUIDO</v>
          </cell>
          <cell r="E86" t="str">
            <v>M²</v>
          </cell>
          <cell r="F86">
            <v>2416</v>
          </cell>
          <cell r="H86" t="str">
            <v>3.6.4.3.2</v>
          </cell>
        </row>
        <row r="87">
          <cell r="A87" t="str">
            <v>421.1</v>
          </cell>
          <cell r="B87" t="str">
            <v>421-07</v>
          </cell>
          <cell r="D87" t="str">
            <v>RIEGO DE LIGA CON EMULSION ASFALTICA CRR-1</v>
          </cell>
          <cell r="E87" t="str">
            <v>M²</v>
          </cell>
          <cell r="F87">
            <v>1158</v>
          </cell>
          <cell r="G87" t="str">
            <v>3.6.4.4.2</v>
          </cell>
          <cell r="H87" t="str">
            <v>3.6.4.4.2</v>
          </cell>
        </row>
        <row r="88">
          <cell r="A88" t="str">
            <v>421.2</v>
          </cell>
          <cell r="B88" t="str">
            <v>421-07</v>
          </cell>
          <cell r="D88" t="str">
            <v>RIEGO DE LIGA CON EMULSION ASFALTICA CRR-2</v>
          </cell>
          <cell r="E88" t="str">
            <v>M²</v>
          </cell>
          <cell r="F88">
            <v>1158</v>
          </cell>
          <cell r="G88" t="str">
            <v>3.6.4.4.3</v>
          </cell>
          <cell r="H88" t="str">
            <v>3.6.4.4.3</v>
          </cell>
        </row>
        <row r="89">
          <cell r="A89" t="str">
            <v>421.3</v>
          </cell>
          <cell r="B89" t="str">
            <v>421-07</v>
          </cell>
          <cell r="D89" t="str">
            <v>RIEGO DE LIGA CON EMULSION MODIFICADA CON POLIMEROS CRR-1M</v>
          </cell>
          <cell r="E89" t="str">
            <v>M²</v>
          </cell>
          <cell r="F89">
            <v>1301</v>
          </cell>
          <cell r="G89" t="str">
            <v>3.6.4.4.4</v>
          </cell>
          <cell r="H89" t="str">
            <v>3.6.4.4.4</v>
          </cell>
        </row>
        <row r="90">
          <cell r="A90" t="str">
            <v>421.4</v>
          </cell>
          <cell r="B90" t="str">
            <v>421-07</v>
          </cell>
          <cell r="D90" t="str">
            <v>RIEGO DE LIGA CON EMULSION MODIFICADA CON POLIMEROS CRR-2M</v>
          </cell>
          <cell r="E90" t="str">
            <v>M²</v>
          </cell>
          <cell r="F90">
            <v>1301</v>
          </cell>
          <cell r="G90" t="str">
            <v>3.6.4.4.5</v>
          </cell>
          <cell r="H90" t="str">
            <v>3.6.4.4.5</v>
          </cell>
        </row>
        <row r="91">
          <cell r="A91" t="str">
            <v>430.1</v>
          </cell>
          <cell r="B91" t="str">
            <v>430-07</v>
          </cell>
          <cell r="D91" t="str">
            <v>TRATAMIENTO SUPERFICIAL SIMPLE CON EMULSION CRR-2</v>
          </cell>
          <cell r="E91" t="str">
            <v>M²</v>
          </cell>
          <cell r="F91">
            <v>5912</v>
          </cell>
          <cell r="G91" t="str">
            <v>3.6.4.5.1</v>
          </cell>
          <cell r="H91" t="str">
            <v>3.6.4.5.1</v>
          </cell>
        </row>
        <row r="92">
          <cell r="A92" t="str">
            <v>430.2</v>
          </cell>
          <cell r="B92" t="str">
            <v>430-07</v>
          </cell>
          <cell r="D92" t="str">
            <v>TRATAMIENTO SUPERFICIAL SIMPLE CON EMULSION CRR-2M</v>
          </cell>
          <cell r="E92" t="str">
            <v>M²</v>
          </cell>
          <cell r="F92">
            <v>6536</v>
          </cell>
          <cell r="G92" t="str">
            <v>3.6.4.5.2</v>
          </cell>
          <cell r="H92" t="str">
            <v>3.6.4.5.2</v>
          </cell>
        </row>
        <row r="93">
          <cell r="A93" t="str">
            <v>431.1</v>
          </cell>
          <cell r="B93" t="str">
            <v>431-07</v>
          </cell>
          <cell r="D93" t="str">
            <v>TRATAMIENTO SUPERFICIAL DOBLE CON EMULSION CRR-2</v>
          </cell>
          <cell r="E93" t="str">
            <v>M²</v>
          </cell>
          <cell r="F93">
            <v>12155</v>
          </cell>
          <cell r="G93" t="str">
            <v>3.6.4.6.1</v>
          </cell>
          <cell r="H93" t="str">
            <v>3.6.4.6.1</v>
          </cell>
        </row>
        <row r="94">
          <cell r="A94" t="str">
            <v>431.2</v>
          </cell>
          <cell r="B94" t="str">
            <v>431-07</v>
          </cell>
          <cell r="D94" t="str">
            <v>TRATAMIENTO SUPERFICIAL DOBLE CON EMULSION CRR-2M</v>
          </cell>
          <cell r="E94" t="str">
            <v>M²</v>
          </cell>
          <cell r="F94">
            <v>13585</v>
          </cell>
          <cell r="G94" t="str">
            <v>3.6.4.6.2</v>
          </cell>
          <cell r="H94" t="str">
            <v>3.6.4.6.2</v>
          </cell>
        </row>
        <row r="95">
          <cell r="A95" t="str">
            <v>432.1</v>
          </cell>
          <cell r="B95" t="str">
            <v>432-07</v>
          </cell>
          <cell r="D95" t="str">
            <v>SELLO DE ARENA-ASFALTO CON EMULSION CRR-2</v>
          </cell>
          <cell r="E95" t="str">
            <v>M²</v>
          </cell>
          <cell r="F95">
            <v>4359</v>
          </cell>
          <cell r="H95" t="str">
            <v>3.6.4.7.1</v>
          </cell>
        </row>
        <row r="96">
          <cell r="A96" t="str">
            <v>432.2</v>
          </cell>
          <cell r="B96" t="str">
            <v>432-07</v>
          </cell>
          <cell r="D96" t="str">
            <v>SELLO DE ARENA-ASFALTO CON EMULSION CRR-2m</v>
          </cell>
          <cell r="E96" t="str">
            <v>M²</v>
          </cell>
          <cell r="F96">
            <v>4836</v>
          </cell>
          <cell r="H96" t="str">
            <v>3.6.4.7.1</v>
          </cell>
        </row>
        <row r="97">
          <cell r="A97" t="str">
            <v>433.1</v>
          </cell>
          <cell r="B97" t="str">
            <v>433-07</v>
          </cell>
          <cell r="D97" t="str">
            <v>LECHADA ASFALTICA CON EMULSION CRL-1H TIPO LA-1</v>
          </cell>
          <cell r="E97" t="str">
            <v>M²</v>
          </cell>
          <cell r="F97">
            <v>5022</v>
          </cell>
          <cell r="G97" t="str">
            <v>3.6.4.8.1</v>
          </cell>
          <cell r="H97" t="str">
            <v>3.6.4.8.1</v>
          </cell>
        </row>
        <row r="98">
          <cell r="A98" t="str">
            <v>433.2</v>
          </cell>
          <cell r="B98" t="str">
            <v>433-07</v>
          </cell>
          <cell r="D98" t="str">
            <v>LECHADA ASFALTICA CON EMULSION CRL-1H TIPO LA-2</v>
          </cell>
          <cell r="E98" t="str">
            <v>M²</v>
          </cell>
          <cell r="F98">
            <v>6553</v>
          </cell>
          <cell r="G98" t="str">
            <v>3.6.4.8.2</v>
          </cell>
          <cell r="H98" t="str">
            <v>3.6.4.8.2</v>
          </cell>
        </row>
        <row r="99">
          <cell r="A99" t="str">
            <v>433.3</v>
          </cell>
          <cell r="B99" t="str">
            <v>433-07</v>
          </cell>
          <cell r="D99" t="str">
            <v>LECHADA ASFALTICA CON EMULSION CRL-1H TIPO LA-3</v>
          </cell>
          <cell r="E99" t="str">
            <v>M²</v>
          </cell>
          <cell r="F99">
            <v>6806</v>
          </cell>
          <cell r="G99" t="str">
            <v>3.6.4.8.3</v>
          </cell>
          <cell r="H99" t="str">
            <v>3.6.4.8.3</v>
          </cell>
        </row>
        <row r="100">
          <cell r="A100" t="str">
            <v>433.4</v>
          </cell>
          <cell r="B100" t="str">
            <v>433-07</v>
          </cell>
          <cell r="D100" t="str">
            <v>LECHADA ASFALTICA CON EMULSION CRL-1H TIPO LA-4</v>
          </cell>
          <cell r="E100" t="str">
            <v>M²</v>
          </cell>
          <cell r="F100">
            <v>8085</v>
          </cell>
          <cell r="G100" t="str">
            <v>3.6.4.8.4</v>
          </cell>
          <cell r="H100" t="str">
            <v>3.6.4.8.4</v>
          </cell>
        </row>
        <row r="101">
          <cell r="A101" t="str">
            <v>433.5</v>
          </cell>
          <cell r="B101" t="str">
            <v>433-07</v>
          </cell>
          <cell r="D101" t="str">
            <v>LECHADA ASFALTICA CON EMULSION CRL-1HM TIPO LA-1</v>
          </cell>
          <cell r="E101" t="str">
            <v>M²</v>
          </cell>
          <cell r="F101">
            <v>5414</v>
          </cell>
          <cell r="G101" t="str">
            <v>3.6.4.8.5</v>
          </cell>
          <cell r="H101" t="str">
            <v>3.6.4.8.5</v>
          </cell>
        </row>
        <row r="102">
          <cell r="A102" t="str">
            <v>433.6</v>
          </cell>
          <cell r="B102" t="str">
            <v>433-07</v>
          </cell>
          <cell r="D102" t="str">
            <v>LECHADA ASFALTICA CON EMULSION CRL-1HM TIPO LA-2</v>
          </cell>
          <cell r="E102" t="str">
            <v>M²</v>
          </cell>
          <cell r="F102">
            <v>7127</v>
          </cell>
          <cell r="G102" t="str">
            <v>3.6.4.8.6</v>
          </cell>
          <cell r="H102" t="str">
            <v>3.6.4.8.6</v>
          </cell>
        </row>
        <row r="103">
          <cell r="A103" t="str">
            <v>433.7</v>
          </cell>
          <cell r="B103" t="str">
            <v>433-07</v>
          </cell>
          <cell r="D103" t="str">
            <v>LECHADA ASFALTICA CON EMULSION CRL-1HM TIPO LA-3</v>
          </cell>
          <cell r="E103" t="str">
            <v>M²</v>
          </cell>
          <cell r="F103">
            <v>7409</v>
          </cell>
          <cell r="G103" t="str">
            <v>3.6.4.8.7</v>
          </cell>
          <cell r="H103" t="str">
            <v>3.6.4.8.7</v>
          </cell>
        </row>
        <row r="104">
          <cell r="A104" t="str">
            <v>433.8</v>
          </cell>
          <cell r="B104" t="str">
            <v>433-07</v>
          </cell>
          <cell r="D104" t="str">
            <v>LECHADA ASFALTICA CON EMULSION CRL-1HM TIPO LA-4</v>
          </cell>
          <cell r="E104" t="str">
            <v>M²</v>
          </cell>
          <cell r="F104">
            <v>8840</v>
          </cell>
          <cell r="G104" t="str">
            <v>3.6.4.8.8</v>
          </cell>
          <cell r="H104" t="str">
            <v>3.6.4.8.8</v>
          </cell>
        </row>
        <row r="105">
          <cell r="A105" t="str">
            <v>440.1</v>
          </cell>
          <cell r="B105" t="str">
            <v>440-07</v>
          </cell>
          <cell r="D105" t="str">
            <v>MEZCLA DENSA EN FRIO MDF-1</v>
          </cell>
          <cell r="E105" t="str">
            <v>M³</v>
          </cell>
          <cell r="F105">
            <v>202527</v>
          </cell>
          <cell r="G105" t="str">
            <v>3.6.4.9.1</v>
          </cell>
          <cell r="H105" t="str">
            <v>3.6.4.9.1</v>
          </cell>
        </row>
        <row r="106">
          <cell r="A106" t="str">
            <v>440.1P</v>
          </cell>
          <cell r="B106" t="str">
            <v>440-07</v>
          </cell>
          <cell r="D106" t="str">
            <v>MEZCLA DENSA EN FRIO MDF-1</v>
          </cell>
          <cell r="E106" t="str">
            <v>M³</v>
          </cell>
          <cell r="F106">
            <v>509486</v>
          </cell>
          <cell r="G106" t="str">
            <v>3.6.4.9.5</v>
          </cell>
          <cell r="H106" t="str">
            <v>3.6.4.9</v>
          </cell>
        </row>
        <row r="107">
          <cell r="A107" t="str">
            <v>440.2</v>
          </cell>
          <cell r="B107" t="str">
            <v>440-07</v>
          </cell>
          <cell r="D107" t="str">
            <v>MEZCLA DENSA EN FRIO MDF-2</v>
          </cell>
          <cell r="E107" t="str">
            <v>M³</v>
          </cell>
          <cell r="F107">
            <v>202527</v>
          </cell>
          <cell r="G107" t="str">
            <v>3.6.4.9.2</v>
          </cell>
          <cell r="H107" t="str">
            <v>3.6.4.9.2</v>
          </cell>
        </row>
        <row r="108">
          <cell r="A108" t="str">
            <v xml:space="preserve">440.2P </v>
          </cell>
          <cell r="B108" t="str">
            <v>440-07</v>
          </cell>
          <cell r="D108" t="str">
            <v>MEZCLA DENSA EN FRIO MDF-2</v>
          </cell>
          <cell r="E108" t="str">
            <v>M³</v>
          </cell>
          <cell r="F108">
            <v>501361</v>
          </cell>
          <cell r="G108" t="str">
            <v>3.6.4.9.6</v>
          </cell>
          <cell r="H108" t="e">
            <v>#N/A</v>
          </cell>
        </row>
        <row r="109">
          <cell r="A109" t="str">
            <v>440.3</v>
          </cell>
          <cell r="B109" t="str">
            <v>440-07</v>
          </cell>
          <cell r="D109" t="str">
            <v>MEZCLA DENSA EN FRIO MDF-3</v>
          </cell>
          <cell r="E109" t="str">
            <v>M³</v>
          </cell>
          <cell r="F109">
            <v>202527</v>
          </cell>
          <cell r="G109" t="str">
            <v>3.6.4.9.3</v>
          </cell>
          <cell r="H109" t="str">
            <v>3.6.4.9.3</v>
          </cell>
        </row>
        <row r="110">
          <cell r="A110" t="str">
            <v>440.3P</v>
          </cell>
          <cell r="B110" t="str">
            <v>440-07</v>
          </cell>
          <cell r="D110" t="str">
            <v>MEZCLA DENSA EN FRIO MDF-3</v>
          </cell>
          <cell r="E110" t="str">
            <v>M³</v>
          </cell>
          <cell r="F110">
            <v>496008</v>
          </cell>
          <cell r="G110" t="str">
            <v>3.6.4.9.7</v>
          </cell>
          <cell r="H110" t="str">
            <v>3.6.4.9</v>
          </cell>
        </row>
        <row r="111">
          <cell r="A111" t="str">
            <v>440.4</v>
          </cell>
          <cell r="B111" t="str">
            <v>440-07</v>
          </cell>
          <cell r="D111" t="str">
            <v>MEZCLA DENSA EN FRIO PARA BACHEO</v>
          </cell>
          <cell r="E111" t="str">
            <v>M³</v>
          </cell>
          <cell r="F111">
            <v>593536</v>
          </cell>
          <cell r="H111" t="str">
            <v>3.6.4.9.4</v>
          </cell>
        </row>
        <row r="112">
          <cell r="A112" t="str">
            <v>441.1</v>
          </cell>
          <cell r="B112" t="str">
            <v>441-07</v>
          </cell>
          <cell r="D112" t="str">
            <v>MEZCLA ABIERTA EN FRIO TIPO MAF-1</v>
          </cell>
          <cell r="E112" t="str">
            <v>M³</v>
          </cell>
          <cell r="F112">
            <v>202527</v>
          </cell>
          <cell r="G112" t="str">
            <v>3.6.4.10.1</v>
          </cell>
          <cell r="H112" t="str">
            <v>3.6.4.10.1</v>
          </cell>
        </row>
        <row r="113">
          <cell r="A113" t="str">
            <v>441.1P</v>
          </cell>
          <cell r="B113" t="str">
            <v>441-07</v>
          </cell>
          <cell r="D113" t="str">
            <v>MEZCLA ABIERTA EN FRIO TIPO MAF-1</v>
          </cell>
          <cell r="E113" t="str">
            <v>M³</v>
          </cell>
          <cell r="F113">
            <v>460736</v>
          </cell>
          <cell r="G113" t="str">
            <v>3.6.4.10.5</v>
          </cell>
          <cell r="H113" t="str">
            <v>3.6.4.10</v>
          </cell>
        </row>
        <row r="114">
          <cell r="A114" t="str">
            <v>441.2</v>
          </cell>
          <cell r="B114" t="str">
            <v>441-07</v>
          </cell>
          <cell r="D114" t="str">
            <v>MEZCLA ABIERTA EN FRIO TIPO MAF-2</v>
          </cell>
          <cell r="E114" t="str">
            <v>M³</v>
          </cell>
          <cell r="F114">
            <v>202527</v>
          </cell>
          <cell r="G114" t="str">
            <v>3.6.4.10.2</v>
          </cell>
          <cell r="H114" t="str">
            <v>3.6.4.10.2</v>
          </cell>
        </row>
        <row r="115">
          <cell r="A115" t="str">
            <v>441.2P</v>
          </cell>
          <cell r="B115" t="str">
            <v>441-07</v>
          </cell>
          <cell r="D115" t="str">
            <v>MEZCLA ABIERTA EN FRIO TIPO MAF-2</v>
          </cell>
          <cell r="E115" t="str">
            <v>M³</v>
          </cell>
          <cell r="F115">
            <v>452611</v>
          </cell>
          <cell r="G115" t="str">
            <v>3.6.4.10.6</v>
          </cell>
          <cell r="H115" t="str">
            <v>3.6.4.10</v>
          </cell>
        </row>
        <row r="116">
          <cell r="A116" t="str">
            <v>441.3</v>
          </cell>
          <cell r="B116" t="str">
            <v>441-07</v>
          </cell>
          <cell r="D116" t="str">
            <v>MEZCLA ABIERTA EN FRIO TIPO MAF-3</v>
          </cell>
          <cell r="E116" t="str">
            <v>M³</v>
          </cell>
          <cell r="F116">
            <v>202527</v>
          </cell>
          <cell r="G116" t="str">
            <v>3.6.4.10.3</v>
          </cell>
          <cell r="H116" t="str">
            <v>3.6.4.10.3</v>
          </cell>
        </row>
        <row r="117">
          <cell r="A117" t="str">
            <v>441.3P</v>
          </cell>
          <cell r="B117" t="str">
            <v>441-07</v>
          </cell>
          <cell r="D117" t="str">
            <v>MEZCLA ABIERTA EN FRIO TIPO MAF-3</v>
          </cell>
          <cell r="E117" t="str">
            <v>M³</v>
          </cell>
          <cell r="F117">
            <v>444486</v>
          </cell>
          <cell r="G117" t="str">
            <v>3.6.4.10.7</v>
          </cell>
          <cell r="H117" t="str">
            <v>3.6.4.10</v>
          </cell>
        </row>
        <row r="118">
          <cell r="A118" t="str">
            <v>441.4</v>
          </cell>
          <cell r="B118" t="str">
            <v>441-07</v>
          </cell>
          <cell r="D118" t="str">
            <v>MEZCLA ABIERTA EN FRIO PARA BACHEO</v>
          </cell>
          <cell r="E118" t="str">
            <v>M³</v>
          </cell>
          <cell r="F118">
            <v>542836</v>
          </cell>
          <cell r="H118" t="str">
            <v>3.6.4.10.4</v>
          </cell>
        </row>
        <row r="119">
          <cell r="A119" t="str">
            <v>450.P</v>
          </cell>
          <cell r="B119" t="str">
            <v>450-07</v>
          </cell>
          <cell r="D119" t="str">
            <v>MEZCLA DENSA EN CALIENTE MDC-0</v>
          </cell>
          <cell r="E119" t="str">
            <v>M³</v>
          </cell>
          <cell r="F119">
            <v>191704</v>
          </cell>
          <cell r="G119" t="str">
            <v>3.6.4.11.11</v>
          </cell>
          <cell r="H119" t="e">
            <v>#N/A</v>
          </cell>
          <cell r="I119" t="str">
            <v>NO INCLUIDO EN ESPECIFICACIONES 2007</v>
          </cell>
        </row>
        <row r="120">
          <cell r="A120" t="str">
            <v>450.P1</v>
          </cell>
          <cell r="B120" t="str">
            <v>450-07</v>
          </cell>
          <cell r="D120" t="str">
            <v>MEZCLA DENSA EN CALIENTE MDC-0</v>
          </cell>
          <cell r="E120" t="str">
            <v>M³</v>
          </cell>
          <cell r="F120">
            <v>578197</v>
          </cell>
          <cell r="G120" t="str">
            <v>3.6.4.11.15</v>
          </cell>
          <cell r="H120" t="e">
            <v>#N/A</v>
          </cell>
          <cell r="I120" t="str">
            <v>NO INCLUIDO EN ESPECIFICACIONES 2007</v>
          </cell>
        </row>
        <row r="121">
          <cell r="A121" t="str">
            <v>450.1</v>
          </cell>
          <cell r="B121" t="str">
            <v>450-07</v>
          </cell>
          <cell r="D121" t="str">
            <v>MEZCLA DENSA EN CALIENTE TIPO MDC-1</v>
          </cell>
          <cell r="E121" t="str">
            <v>M³</v>
          </cell>
          <cell r="F121">
            <v>191704</v>
          </cell>
          <cell r="G121" t="str">
            <v>3.6.4.11.12</v>
          </cell>
          <cell r="H121" t="str">
            <v>3.6.4.11.2</v>
          </cell>
        </row>
        <row r="122">
          <cell r="A122" t="str">
            <v>450.1P</v>
          </cell>
          <cell r="B122" t="str">
            <v>450-07</v>
          </cell>
          <cell r="C122" t="str">
            <v>450-07P</v>
          </cell>
          <cell r="D122" t="str">
            <v>MEZCLA DENSA EN CALIENTE TIPO MDC-1</v>
          </cell>
          <cell r="E122" t="str">
            <v>M³</v>
          </cell>
          <cell r="F122">
            <v>578197</v>
          </cell>
          <cell r="G122" t="str">
            <v>3.6.4.11.16</v>
          </cell>
          <cell r="H122" t="str">
            <v>3.6.4.11</v>
          </cell>
        </row>
        <row r="123">
          <cell r="A123" t="str">
            <v>450.2</v>
          </cell>
          <cell r="B123" t="str">
            <v>450-07</v>
          </cell>
          <cell r="D123" t="str">
            <v>MEZCLA DENSA EN CALIENTE TIPO MDC-2</v>
          </cell>
          <cell r="E123" t="str">
            <v>M³</v>
          </cell>
          <cell r="F123">
            <v>191704</v>
          </cell>
          <cell r="G123" t="str">
            <v>3.6.4.11.13</v>
          </cell>
          <cell r="H123" t="str">
            <v>3.6.4.11.3</v>
          </cell>
        </row>
        <row r="124">
          <cell r="A124" t="str">
            <v>450.2P</v>
          </cell>
          <cell r="B124" t="str">
            <v>450-07</v>
          </cell>
          <cell r="C124" t="str">
            <v>450-07P</v>
          </cell>
          <cell r="D124" t="str">
            <v>MEZCLA DENSA EN CALIENTE TIPO MDC-2</v>
          </cell>
          <cell r="E124" t="str">
            <v>M³</v>
          </cell>
          <cell r="F124">
            <v>595097</v>
          </cell>
          <cell r="G124" t="str">
            <v>3.6.4.11.19</v>
          </cell>
          <cell r="H124" t="str">
            <v>3.6.4.11</v>
          </cell>
        </row>
        <row r="125">
          <cell r="A125" t="str">
            <v>450.3</v>
          </cell>
          <cell r="B125" t="str">
            <v>450-07</v>
          </cell>
          <cell r="D125" t="str">
            <v>MEZCLA DENSA EN CALIENTE TIPO MDC-3</v>
          </cell>
          <cell r="E125" t="str">
            <v>M³</v>
          </cell>
          <cell r="F125">
            <v>191704</v>
          </cell>
          <cell r="G125" t="str">
            <v>3.6.4.11.14</v>
          </cell>
          <cell r="H125" t="str">
            <v>3.6.4.11.4</v>
          </cell>
        </row>
        <row r="126">
          <cell r="A126" t="str">
            <v>450.3P</v>
          </cell>
          <cell r="B126" t="str">
            <v>450-07</v>
          </cell>
          <cell r="C126" t="str">
            <v>450-07P</v>
          </cell>
          <cell r="D126" t="str">
            <v>MEZCLA DENSA EN CALIENTE TIPO MDC-3</v>
          </cell>
          <cell r="E126" t="str">
            <v>M³</v>
          </cell>
          <cell r="F126">
            <v>586647</v>
          </cell>
          <cell r="G126" t="str">
            <v>3.6.4.11.18</v>
          </cell>
          <cell r="H126" t="str">
            <v>3.6.4.11</v>
          </cell>
        </row>
        <row r="127">
          <cell r="A127" t="str">
            <v>450.4</v>
          </cell>
          <cell r="B127" t="str">
            <v>450-07</v>
          </cell>
          <cell r="C127" t="str">
            <v>450-07P</v>
          </cell>
          <cell r="D127" t="str">
            <v>MEZCLA SEMIDENSA EN CALIENTE TIPO MSC-1</v>
          </cell>
          <cell r="E127" t="str">
            <v>M³</v>
          </cell>
          <cell r="F127">
            <v>191704</v>
          </cell>
          <cell r="H127" t="str">
            <v>3.6.4</v>
          </cell>
        </row>
        <row r="128">
          <cell r="A128" t="str">
            <v>450.5</v>
          </cell>
          <cell r="B128" t="str">
            <v>450-07</v>
          </cell>
          <cell r="C128" t="str">
            <v>450-07P</v>
          </cell>
          <cell r="D128" t="str">
            <v>MEZCLA SEMIDENSA EN CALIENTE TIPO MSC-2</v>
          </cell>
          <cell r="E128" t="str">
            <v>M³</v>
          </cell>
          <cell r="F128">
            <v>191704</v>
          </cell>
          <cell r="H128" t="str">
            <v>3.6.4</v>
          </cell>
        </row>
        <row r="129">
          <cell r="A129" t="str">
            <v>450.6</v>
          </cell>
          <cell r="B129" t="str">
            <v>450-07</v>
          </cell>
          <cell r="C129" t="str">
            <v>450-07P</v>
          </cell>
          <cell r="D129" t="str">
            <v>MEZCLA GRUESA EN CALIENTE TIPO MGC-0</v>
          </cell>
          <cell r="E129" t="str">
            <v>M³</v>
          </cell>
          <cell r="F129">
            <v>191704</v>
          </cell>
          <cell r="H129" t="str">
            <v>3.6.4</v>
          </cell>
        </row>
        <row r="130">
          <cell r="A130" t="str">
            <v>450.7</v>
          </cell>
          <cell r="B130" t="str">
            <v>450-07</v>
          </cell>
          <cell r="C130" t="str">
            <v>450-07P</v>
          </cell>
          <cell r="D130" t="str">
            <v>MEZCLA GRUESA EN CALIENTE TIPO MGC-1</v>
          </cell>
          <cell r="E130" t="str">
            <v>M³</v>
          </cell>
          <cell r="F130">
            <v>191704</v>
          </cell>
          <cell r="H130" t="str">
            <v>3.6.4</v>
          </cell>
        </row>
        <row r="131">
          <cell r="A131" t="str">
            <v>450.8</v>
          </cell>
          <cell r="B131" t="str">
            <v>450-07</v>
          </cell>
          <cell r="C131" t="str">
            <v>450-07P</v>
          </cell>
          <cell r="D131" t="str">
            <v>MEZCLA DE ALTO MODULO</v>
          </cell>
          <cell r="E131" t="str">
            <v>M³</v>
          </cell>
          <cell r="F131">
            <v>191704</v>
          </cell>
          <cell r="H131" t="str">
            <v>3.6.4</v>
          </cell>
        </row>
        <row r="132">
          <cell r="A132" t="str">
            <v>450.9</v>
          </cell>
          <cell r="B132" t="str">
            <v>450-07</v>
          </cell>
          <cell r="C132" t="str">
            <v>450-07P</v>
          </cell>
          <cell r="D132" t="str">
            <v>MEZCLA EN CALIENTE PARA BACHEO</v>
          </cell>
          <cell r="E132" t="str">
            <v>M³</v>
          </cell>
          <cell r="F132">
            <v>590992</v>
          </cell>
          <cell r="G132" t="str">
            <v>3.6.4.11.10</v>
          </cell>
          <cell r="H132" t="str">
            <v>3.6.4.11.5</v>
          </cell>
        </row>
        <row r="133">
          <cell r="A133" t="str">
            <v>451.1</v>
          </cell>
          <cell r="B133" t="str">
            <v>451-07</v>
          </cell>
          <cell r="D133" t="str">
            <v>MEZCLA ABIERTA EN CALIENTE TIPO MAC-1</v>
          </cell>
          <cell r="E133" t="str">
            <v>M³</v>
          </cell>
          <cell r="F133">
            <v>191704</v>
          </cell>
          <cell r="G133" t="str">
            <v>3.6.4.12.1</v>
          </cell>
          <cell r="H133" t="str">
            <v>3.6.4.12.1</v>
          </cell>
        </row>
        <row r="134">
          <cell r="A134" t="str">
            <v>451.1P</v>
          </cell>
          <cell r="B134" t="str">
            <v>451-07</v>
          </cell>
          <cell r="D134" t="str">
            <v>MEZCLA ABIERTA EN CALIENTE TIPO MAC-1</v>
          </cell>
          <cell r="E134" t="str">
            <v>M³</v>
          </cell>
          <cell r="F134">
            <v>485247</v>
          </cell>
          <cell r="G134" t="str">
            <v>3.6.4.12.1</v>
          </cell>
          <cell r="H134" t="str">
            <v>3.6.4.12</v>
          </cell>
        </row>
        <row r="135">
          <cell r="A135" t="str">
            <v>451.2</v>
          </cell>
          <cell r="B135" t="str">
            <v>451-07</v>
          </cell>
          <cell r="D135" t="str">
            <v>MEZCLA ABIERTA EN CALIENTE TIPO MAC-2</v>
          </cell>
          <cell r="E135" t="str">
            <v>M³</v>
          </cell>
          <cell r="F135">
            <v>191704</v>
          </cell>
          <cell r="G135" t="str">
            <v>3.6.4.12.2</v>
          </cell>
          <cell r="H135" t="str">
            <v>3.6.4.12.2</v>
          </cell>
        </row>
        <row r="136">
          <cell r="A136" t="str">
            <v>451.2P</v>
          </cell>
          <cell r="B136" t="str">
            <v>451-07</v>
          </cell>
          <cell r="D136" t="str">
            <v>MEZCLA ABIERTA EN CALIENTE TIPO MAC-2</v>
          </cell>
          <cell r="E136" t="str">
            <v>M³</v>
          </cell>
          <cell r="F136">
            <v>502147</v>
          </cell>
          <cell r="G136" t="str">
            <v>3.6.4.13.6</v>
          </cell>
          <cell r="H136" t="str">
            <v>3.6.4.12</v>
          </cell>
        </row>
        <row r="137">
          <cell r="A137" t="str">
            <v>451.3</v>
          </cell>
          <cell r="B137" t="str">
            <v>451-07</v>
          </cell>
          <cell r="D137" t="str">
            <v>MEZCLA ABIERTA EN CALIENTE TIPO MAC-3</v>
          </cell>
          <cell r="E137" t="str">
            <v>M³</v>
          </cell>
          <cell r="F137">
            <v>191704</v>
          </cell>
          <cell r="G137" t="str">
            <v>3.6.4.12.3</v>
          </cell>
          <cell r="H137" t="str">
            <v>3.6.4.12.3</v>
          </cell>
        </row>
        <row r="138">
          <cell r="A138" t="str">
            <v>451.3P</v>
          </cell>
          <cell r="B138" t="str">
            <v>451-07</v>
          </cell>
          <cell r="D138" t="str">
            <v>MEZCLA ABIERTA EN CALIENTE TIPO MAC-3</v>
          </cell>
          <cell r="E138" t="str">
            <v>M³</v>
          </cell>
          <cell r="F138">
            <v>510597</v>
          </cell>
          <cell r="G138" t="str">
            <v>3.6.4.12.6</v>
          </cell>
          <cell r="H138" t="str">
            <v>3.6.4.12</v>
          </cell>
        </row>
        <row r="139">
          <cell r="A139" t="str">
            <v>451.4</v>
          </cell>
          <cell r="B139" t="str">
            <v>451-07</v>
          </cell>
          <cell r="D139" t="str">
            <v>MEZCLA ABIERTA EN CALIENTE TIPO MAC-3 PARA BACHEO</v>
          </cell>
          <cell r="E139" t="str">
            <v>M³</v>
          </cell>
          <cell r="F139">
            <v>548612</v>
          </cell>
          <cell r="H139" t="str">
            <v>3.6.4.12</v>
          </cell>
        </row>
        <row r="140">
          <cell r="A140" t="str">
            <v>452.1</v>
          </cell>
          <cell r="B140" t="str">
            <v>452-07</v>
          </cell>
          <cell r="D140" t="str">
            <v>MEZCLA DISCONTINUA EN CALIENTE TIPO M-1</v>
          </cell>
          <cell r="E140" t="str">
            <v>M³</v>
          </cell>
          <cell r="F140">
            <v>191704</v>
          </cell>
          <cell r="G140" t="str">
            <v>3.6.4.13.1</v>
          </cell>
          <cell r="H140" t="str">
            <v>3.6.4.13.1</v>
          </cell>
        </row>
        <row r="141">
          <cell r="A141" t="str">
            <v>452.1P</v>
          </cell>
          <cell r="B141" t="str">
            <v>452-07</v>
          </cell>
          <cell r="D141" t="str">
            <v>MEZCLA DISCONTINUA EN CALIENTE TIPO M-1</v>
          </cell>
          <cell r="E141" t="str">
            <v>M³</v>
          </cell>
          <cell r="F141">
            <v>306361</v>
          </cell>
          <cell r="G141" t="str">
            <v>3.6.4.13.5</v>
          </cell>
          <cell r="H141" t="str">
            <v>3.6.4.13.1 </v>
          </cell>
        </row>
        <row r="142">
          <cell r="A142" t="str">
            <v>452.2</v>
          </cell>
          <cell r="B142" t="str">
            <v>452-07</v>
          </cell>
          <cell r="D142" t="str">
            <v>MEZCLA DISCONTINUA EN CALIENTE TIPO M-2</v>
          </cell>
          <cell r="E142" t="str">
            <v>M³</v>
          </cell>
          <cell r="F142">
            <v>191704</v>
          </cell>
          <cell r="G142" t="str">
            <v>3.6.4.13.2</v>
          </cell>
          <cell r="H142" t="str">
            <v>3.6.4.13.2</v>
          </cell>
        </row>
        <row r="143">
          <cell r="A143" t="str">
            <v>452.2P</v>
          </cell>
          <cell r="B143" t="str">
            <v>452-07</v>
          </cell>
          <cell r="D143" t="str">
            <v>MEZCLA DISCONTINUA EN CALIENTE TIPO M-2</v>
          </cell>
          <cell r="E143" t="str">
            <v>M³</v>
          </cell>
          <cell r="F143">
            <v>306361</v>
          </cell>
          <cell r="G143" t="str">
            <v>3.6.4.13.6</v>
          </cell>
          <cell r="H143" t="str">
            <v>3.6.4.13.2</v>
          </cell>
        </row>
        <row r="144">
          <cell r="A144" t="str">
            <v>452.3</v>
          </cell>
          <cell r="B144" t="str">
            <v>452-07</v>
          </cell>
          <cell r="D144" t="str">
            <v>MEZCLA DISCONTINUA EN CALIENTE TIPO F-1</v>
          </cell>
          <cell r="E144" t="str">
            <v>M³</v>
          </cell>
          <cell r="F144">
            <v>191704</v>
          </cell>
          <cell r="G144" t="str">
            <v>3.6.4.13.3</v>
          </cell>
          <cell r="H144" t="str">
            <v>3.6.4.13.7</v>
          </cell>
        </row>
        <row r="145">
          <cell r="A145" t="str">
            <v>452.3P</v>
          </cell>
          <cell r="B145" t="str">
            <v>452-07</v>
          </cell>
          <cell r="D145" t="str">
            <v>MEZCLA DISCONTINUA EN CALIENTE TIPO F-1</v>
          </cell>
          <cell r="E145" t="str">
            <v>M³</v>
          </cell>
          <cell r="F145">
            <v>309133</v>
          </cell>
          <cell r="G145" t="str">
            <v>3.6.4.13.7</v>
          </cell>
          <cell r="H145" t="str">
            <v>3.6.4.13.7</v>
          </cell>
        </row>
        <row r="146">
          <cell r="A146" t="str">
            <v>452.4</v>
          </cell>
          <cell r="B146" t="str">
            <v>452-07</v>
          </cell>
          <cell r="D146" t="str">
            <v>MEZCLA DISCONTINUA EN CALIENTE TIPO F-2</v>
          </cell>
          <cell r="E146" t="str">
            <v>M³</v>
          </cell>
          <cell r="F146">
            <v>191704</v>
          </cell>
          <cell r="G146" t="str">
            <v>3.6.4.13.4</v>
          </cell>
          <cell r="H146" t="str">
            <v>3.6.4.13.8</v>
          </cell>
        </row>
        <row r="147">
          <cell r="A147" t="str">
            <v>452.4P</v>
          </cell>
          <cell r="B147" t="str">
            <v>452-07</v>
          </cell>
          <cell r="D147" t="str">
            <v>MEZCLA DISCONTINUA EN CALIENTE TIPO F-2</v>
          </cell>
          <cell r="E147" t="str">
            <v>M³</v>
          </cell>
          <cell r="F147">
            <v>306361</v>
          </cell>
          <cell r="G147" t="str">
            <v>3.6.4.13.8</v>
          </cell>
          <cell r="H147" t="str">
            <v>3.6.4.13.8 </v>
          </cell>
        </row>
        <row r="148">
          <cell r="A148" t="str">
            <v>453.1</v>
          </cell>
          <cell r="B148" t="str">
            <v>453-07</v>
          </cell>
          <cell r="D148" t="str">
            <v>MEZCLA DRENANTE</v>
          </cell>
          <cell r="E148" t="str">
            <v>M³</v>
          </cell>
          <cell r="F148">
            <v>194239</v>
          </cell>
          <cell r="G148" t="str">
            <v>3.6.4.14.2</v>
          </cell>
          <cell r="H148" t="str">
            <v>3.6.4.13.7</v>
          </cell>
        </row>
        <row r="149">
          <cell r="A149" t="str">
            <v>460.1</v>
          </cell>
          <cell r="B149" t="str">
            <v>460-07</v>
          </cell>
          <cell r="D149" t="str">
            <v>FRESADO DE UN PAVIMENTO ASFALTICO EN ESPESOR E 5 CM</v>
          </cell>
          <cell r="E149" t="str">
            <v>M²</v>
          </cell>
          <cell r="F149">
            <v>2902</v>
          </cell>
          <cell r="G149" t="str">
            <v>3.6.4.15.1</v>
          </cell>
          <cell r="H149" t="str">
            <v>3.6.4.15.2</v>
          </cell>
        </row>
        <row r="150">
          <cell r="A150" t="str">
            <v>460.1P</v>
          </cell>
          <cell r="B150" t="str">
            <v>460-07</v>
          </cell>
          <cell r="C150" t="str">
            <v>460-07P</v>
          </cell>
          <cell r="D150" t="str">
            <v>FRESADO DE UN PAVIMENTO ASFALTICO</v>
          </cell>
          <cell r="E150" t="str">
            <v>M³</v>
          </cell>
          <cell r="F150">
            <v>54119</v>
          </cell>
          <cell r="G150" t="str">
            <v>3.6.4.15.4</v>
          </cell>
          <cell r="H150" t="e">
            <v>#N/A</v>
          </cell>
        </row>
        <row r="151">
          <cell r="A151" t="str">
            <v>461.1</v>
          </cell>
          <cell r="B151" t="str">
            <v>461-07</v>
          </cell>
          <cell r="D151" t="str">
            <v>PAVIMENTO RECICLADO EN FRIO EN EL LUGAR CON EMULSION ASFALTICA</v>
          </cell>
          <cell r="E151" t="str">
            <v>M³</v>
          </cell>
          <cell r="F151">
            <v>95060</v>
          </cell>
          <cell r="G151" t="str">
            <v>3.6.4.16.1</v>
          </cell>
          <cell r="H151" t="str">
            <v>3.6.4.16.1</v>
          </cell>
        </row>
        <row r="152">
          <cell r="A152" t="str">
            <v>461.2</v>
          </cell>
          <cell r="B152" t="str">
            <v>461-07</v>
          </cell>
          <cell r="D152" t="str">
            <v>PAVIMENTO RECICLADO EN FRIO EN EL LUGAR CON CEMENTO ASFALTICO ESPUMADO</v>
          </cell>
          <cell r="E152" t="str">
            <v>M³</v>
          </cell>
          <cell r="F152">
            <v>97836</v>
          </cell>
          <cell r="G152" t="str">
            <v>3.6.4.16.2</v>
          </cell>
          <cell r="H152" t="str">
            <v>3.6.4.16.2</v>
          </cell>
        </row>
        <row r="153">
          <cell r="A153" t="str">
            <v>462.1P</v>
          </cell>
          <cell r="B153" t="str">
            <v>462-07</v>
          </cell>
          <cell r="D153" t="str">
            <v>PAVIMENTO ASFALTICO RECICLADO EN CALIENTE MDC-0</v>
          </cell>
          <cell r="E153" t="str">
            <v>M³</v>
          </cell>
          <cell r="F153">
            <v>95363</v>
          </cell>
          <cell r="G153" t="str">
            <v>3.6.4.17.1</v>
          </cell>
          <cell r="H153" t="str">
            <v>3.6.4.17</v>
          </cell>
        </row>
        <row r="154">
          <cell r="A154" t="str">
            <v>462.1</v>
          </cell>
          <cell r="B154" t="str">
            <v>462-07</v>
          </cell>
          <cell r="D154" t="str">
            <v>PAVIMENTO ASFALTICO RECICLADO EN CALIENTE MDC-1</v>
          </cell>
          <cell r="E154" t="str">
            <v>M³</v>
          </cell>
          <cell r="F154">
            <v>95363</v>
          </cell>
          <cell r="G154" t="str">
            <v>3.6.4.17.2</v>
          </cell>
          <cell r="H154" t="str">
            <v>3.6.4.17.1 </v>
          </cell>
        </row>
        <row r="155">
          <cell r="A155" t="str">
            <v>462.1.1</v>
          </cell>
          <cell r="B155" t="str">
            <v>462-07</v>
          </cell>
          <cell r="D155" t="str">
            <v>MEZCLA ASFALTICA RECICLADA EN CALIENTE DEL TIPO MDC-2</v>
          </cell>
          <cell r="E155" t="str">
            <v>M³</v>
          </cell>
          <cell r="F155">
            <v>98621</v>
          </cell>
          <cell r="G155" t="str">
            <v>3.6.4.17.3</v>
          </cell>
          <cell r="H155" t="str">
            <v>3.6.4.17.3</v>
          </cell>
        </row>
        <row r="156">
          <cell r="A156" t="str">
            <v>462.4P</v>
          </cell>
          <cell r="B156" t="str">
            <v>462-07</v>
          </cell>
          <cell r="D156" t="str">
            <v>PAVIMENTO ASFALTICO RECICLADO EN CALIENTE MDC-3</v>
          </cell>
          <cell r="E156" t="str">
            <v>M³</v>
          </cell>
          <cell r="F156">
            <v>96893</v>
          </cell>
          <cell r="G156" t="str">
            <v>3.6.4.17.4</v>
          </cell>
          <cell r="H156" t="str">
            <v>3.6.4.17</v>
          </cell>
        </row>
        <row r="157">
          <cell r="A157" t="str">
            <v>462.2</v>
          </cell>
          <cell r="B157" t="str">
            <v>462-07</v>
          </cell>
          <cell r="D157" t="str">
            <v>PAVIMENTO ASFALTICO RECICLADO EN CALIENTE PARA BACHEO</v>
          </cell>
          <cell r="E157" t="str">
            <v>M³</v>
          </cell>
          <cell r="F157">
            <v>237466</v>
          </cell>
          <cell r="G157" t="str">
            <v>3.6.4.17.5</v>
          </cell>
          <cell r="H157" t="str">
            <v>3.6.4.17</v>
          </cell>
          <cell r="I157" t="str">
            <v>************************************</v>
          </cell>
        </row>
        <row r="158">
          <cell r="A158" t="str">
            <v>464.1</v>
          </cell>
          <cell r="B158" t="str">
            <v>464-07</v>
          </cell>
          <cell r="D158" t="str">
            <v>GEOTEXTIL PARA REHABILITACION DE PAVIMENTOS ASFALTICOS</v>
          </cell>
          <cell r="E158" t="str">
            <v>M²</v>
          </cell>
          <cell r="F158">
            <v>5906</v>
          </cell>
          <cell r="H158" t="str">
            <v>3.6.8</v>
          </cell>
        </row>
        <row r="159">
          <cell r="A159" t="str">
            <v>464.2</v>
          </cell>
          <cell r="B159" t="str">
            <v>464-07</v>
          </cell>
          <cell r="D159" t="str">
            <v>SUMINISTRO DE CEMENTO ASFALTICO</v>
          </cell>
          <cell r="E159" t="str">
            <v>KG</v>
          </cell>
          <cell r="F159">
            <v>2613</v>
          </cell>
          <cell r="H159" t="str">
            <v>3.6.4.8 </v>
          </cell>
        </row>
        <row r="160">
          <cell r="A160" t="str">
            <v>464.3</v>
          </cell>
          <cell r="B160" t="str">
            <v>464-07</v>
          </cell>
          <cell r="D160" t="str">
            <v>SUMINISTRO DE EMULSION ASFALTICA CONVENCIONAL</v>
          </cell>
          <cell r="E160" t="str">
            <v>LT</v>
          </cell>
          <cell r="F160">
            <v>2864</v>
          </cell>
          <cell r="H160" t="str">
            <v>3.6.4.2</v>
          </cell>
        </row>
        <row r="161">
          <cell r="A161" t="str">
            <v>464.4</v>
          </cell>
          <cell r="B161" t="str">
            <v>464-07</v>
          </cell>
          <cell r="D161" t="str">
            <v>SUMINISTRO DE EMULSION ASFALTICA MODIFICADA CON POLIMEROS</v>
          </cell>
          <cell r="E161" t="str">
            <v>LT</v>
          </cell>
          <cell r="F161">
            <v>3967</v>
          </cell>
          <cell r="H161" t="str">
            <v> 3.6.4.2.5 </v>
          </cell>
        </row>
        <row r="162">
          <cell r="A162" t="str">
            <v>465.1</v>
          </cell>
          <cell r="B162" t="str">
            <v>465-07</v>
          </cell>
          <cell r="D162" t="str">
            <v>EXCAVACIONES PARA REPARACION DE PAVIMENTO ASFALTICO EXISTENTE</v>
          </cell>
          <cell r="E162" t="str">
            <v>M³</v>
          </cell>
          <cell r="F162">
            <v>54391</v>
          </cell>
          <cell r="G162" t="str">
            <v>3.6.1.3.32</v>
          </cell>
          <cell r="H162" t="str">
            <v>3.6.2.1</v>
          </cell>
        </row>
        <row r="163">
          <cell r="A163" t="str">
            <v>466.1</v>
          </cell>
          <cell r="D163" t="str">
            <v>SELLO DE GRIETAS EN PAVIMENTO ASFALTICO SIN RUTEO</v>
          </cell>
          <cell r="E163" t="str">
            <v>ML</v>
          </cell>
          <cell r="F163">
            <v>3892</v>
          </cell>
          <cell r="H163" t="str">
            <v>3.6.4.7</v>
          </cell>
        </row>
        <row r="164">
          <cell r="A164" t="str">
            <v>466.2</v>
          </cell>
          <cell r="D164" t="str">
            <v>SELLO DE GRIETAS EN PAVIMENTO ASFALTICO CON RUTEO</v>
          </cell>
          <cell r="E164" t="str">
            <v>ML</v>
          </cell>
          <cell r="F164">
            <v>3892</v>
          </cell>
          <cell r="H164" t="str">
            <v>3.6.4.7</v>
          </cell>
        </row>
        <row r="165">
          <cell r="A165" t="str">
            <v>500.1</v>
          </cell>
          <cell r="B165" t="str">
            <v>500-07</v>
          </cell>
          <cell r="D165" t="str">
            <v>PAVIMENTO DE CONCRETO HIDRAULICO</v>
          </cell>
          <cell r="E165" t="str">
            <v>M³</v>
          </cell>
          <cell r="F165">
            <v>638004</v>
          </cell>
          <cell r="G165" t="str">
            <v>3,6,5,1,10</v>
          </cell>
          <cell r="H165" t="str">
            <v>3.6.5.1</v>
          </cell>
        </row>
        <row r="166">
          <cell r="A166" t="str">
            <v>500.1P</v>
          </cell>
          <cell r="B166" t="str">
            <v>500-07</v>
          </cell>
          <cell r="D166" t="str">
            <v>PAVIMENTO DE CONCRETO HIDRAULICO (FASTRAK)</v>
          </cell>
          <cell r="E166" t="str">
            <v>M³</v>
          </cell>
          <cell r="F166">
            <v>911004</v>
          </cell>
          <cell r="H166" t="str">
            <v>3.6.5.1</v>
          </cell>
        </row>
        <row r="167">
          <cell r="A167" t="str">
            <v>501.1</v>
          </cell>
          <cell r="B167" t="str">
            <v>501-07</v>
          </cell>
          <cell r="D167" t="str">
            <v>CEMENTO PORTLAND NORMAL</v>
          </cell>
          <cell r="E167" t="str">
            <v>KG</v>
          </cell>
          <cell r="F167">
            <v>520</v>
          </cell>
          <cell r="H167" t="str">
            <v>1.35.1.1.3</v>
          </cell>
        </row>
        <row r="168">
          <cell r="A168" t="str">
            <v>510.1</v>
          </cell>
          <cell r="B168" t="str">
            <v>510-07</v>
          </cell>
          <cell r="D168" t="str">
            <v>PAVIMENTO DE ADOQUINES DE CONCRETO</v>
          </cell>
          <cell r="E168" t="str">
            <v>M²</v>
          </cell>
          <cell r="F168">
            <v>50172</v>
          </cell>
          <cell r="G168" t="str">
            <v>3.6.5.2.7</v>
          </cell>
          <cell r="H168" t="str">
            <v>3.6.5.2.10</v>
          </cell>
        </row>
        <row r="169">
          <cell r="A169" t="str">
            <v>510.1P1</v>
          </cell>
          <cell r="B169" t="str">
            <v>510-07</v>
          </cell>
          <cell r="D169" t="str">
            <v>ADOQUIN GRAMA</v>
          </cell>
          <cell r="E169" t="str">
            <v>M²</v>
          </cell>
          <cell r="F169">
            <v>52309.053431818189</v>
          </cell>
          <cell r="H169" t="str">
            <v>3.6.5.2</v>
          </cell>
        </row>
        <row r="170">
          <cell r="A170" t="str">
            <v>510.1P2</v>
          </cell>
          <cell r="B170" t="str">
            <v>510-07</v>
          </cell>
          <cell r="D170" t="str">
            <v>ADOQUIN COLOR</v>
          </cell>
          <cell r="E170" t="str">
            <v>M²</v>
          </cell>
          <cell r="F170">
            <v>52781.8655</v>
          </cell>
          <cell r="H170" t="str">
            <v>3.6.5.2.2</v>
          </cell>
        </row>
        <row r="171">
          <cell r="A171" t="str">
            <v>510.1P3</v>
          </cell>
          <cell r="B171" t="str">
            <v>510-07</v>
          </cell>
          <cell r="D171" t="str">
            <v>DILATACION EN ADOQUIN</v>
          </cell>
          <cell r="E171" t="str">
            <v>ML</v>
          </cell>
          <cell r="F171">
            <v>9092.2039000000004</v>
          </cell>
          <cell r="H171" t="str">
            <v>3.6.5.2</v>
          </cell>
        </row>
        <row r="172">
          <cell r="A172" t="str">
            <v>600.1</v>
          </cell>
          <cell r="B172" t="str">
            <v>600-07</v>
          </cell>
          <cell r="D172" t="str">
            <v>EXCAVACIONES VARIAS SIN CLASIFICAR</v>
          </cell>
          <cell r="E172" t="str">
            <v>M³</v>
          </cell>
          <cell r="F172">
            <v>13845</v>
          </cell>
          <cell r="G172" t="str">
            <v>3.6.6.1.1</v>
          </cell>
          <cell r="H172" t="str">
            <v>3.6.6.1.9</v>
          </cell>
        </row>
        <row r="173">
          <cell r="A173" t="str">
            <v>600.2</v>
          </cell>
          <cell r="B173" t="str">
            <v>600-07</v>
          </cell>
          <cell r="D173" t="str">
            <v>EXCAVACIONES VARIAS EN ROCA EN SECO</v>
          </cell>
          <cell r="E173" t="str">
            <v>M³</v>
          </cell>
          <cell r="F173">
            <v>48557</v>
          </cell>
          <cell r="G173" t="str">
            <v>3.6.6.1.9</v>
          </cell>
          <cell r="H173" t="str">
            <v>3.6.6.1.9</v>
          </cell>
        </row>
        <row r="174">
          <cell r="A174" t="str">
            <v>600.3</v>
          </cell>
          <cell r="B174" t="str">
            <v>600-07</v>
          </cell>
          <cell r="D174" t="str">
            <v>EXCAVACIONES VARIAS EN ROCA BAJO AGUA</v>
          </cell>
          <cell r="E174" t="str">
            <v>M³</v>
          </cell>
          <cell r="F174">
            <v>80484</v>
          </cell>
          <cell r="H174" t="str">
            <v>3.6.6.1.9</v>
          </cell>
        </row>
        <row r="175">
          <cell r="A175" t="str">
            <v>600.4</v>
          </cell>
          <cell r="B175" t="str">
            <v>600-07</v>
          </cell>
          <cell r="D175" t="str">
            <v>EXCAVACIONES VARIAS EN MATERIAL COMUN EN SECO</v>
          </cell>
          <cell r="E175" t="str">
            <v>M³</v>
          </cell>
          <cell r="F175">
            <v>15167</v>
          </cell>
          <cell r="G175" t="str">
            <v>3.6.6.1.10</v>
          </cell>
          <cell r="H175" t="str">
            <v xml:space="preserve">3.6.6.1.10  </v>
          </cell>
        </row>
        <row r="176">
          <cell r="A176" t="str">
            <v>600.4P</v>
          </cell>
          <cell r="B176" t="str">
            <v>600-07</v>
          </cell>
          <cell r="C176" t="str">
            <v>600-07P</v>
          </cell>
          <cell r="D176" t="str">
            <v>EXCAVACIONES VARIAS EN MATERIA COMUN EN SECO A MANO</v>
          </cell>
          <cell r="E176" t="str">
            <v>M³</v>
          </cell>
          <cell r="F176">
            <v>23590</v>
          </cell>
          <cell r="G176" t="str">
            <v>3.6.6.1.10</v>
          </cell>
          <cell r="H176" t="str">
            <v>3.6.6.1</v>
          </cell>
        </row>
        <row r="177">
          <cell r="A177" t="str">
            <v>600.5</v>
          </cell>
          <cell r="B177" t="str">
            <v>600-07</v>
          </cell>
          <cell r="D177" t="str">
            <v>EXCAVACIONES VARIAS EN MATERIAL COMUN BAJO AGUA</v>
          </cell>
          <cell r="E177" t="str">
            <v>M³</v>
          </cell>
          <cell r="F177">
            <v>22564</v>
          </cell>
          <cell r="G177" t="str">
            <v>3.6.6.1.11</v>
          </cell>
          <cell r="H177" t="str">
            <v>3.6.6.1.11</v>
          </cell>
        </row>
        <row r="178">
          <cell r="A178" t="str">
            <v>600.5P</v>
          </cell>
          <cell r="B178" t="str">
            <v>600-07</v>
          </cell>
          <cell r="C178" t="str">
            <v>600-07P</v>
          </cell>
          <cell r="D178" t="str">
            <v>EXCAVACIONES VARIAS EN MATERIAL COMUN BAJO AGUA A MANO</v>
          </cell>
          <cell r="E178" t="str">
            <v>M³</v>
          </cell>
          <cell r="F178">
            <v>36555</v>
          </cell>
          <cell r="H178" t="str">
            <v>3.6.6.1</v>
          </cell>
        </row>
        <row r="179">
          <cell r="A179" t="str">
            <v>610.1</v>
          </cell>
          <cell r="B179" t="str">
            <v>610-07</v>
          </cell>
          <cell r="D179" t="str">
            <v>RELLENO PARA ESTRUCTURAS</v>
          </cell>
          <cell r="E179" t="str">
            <v>M³</v>
          </cell>
          <cell r="F179">
            <v>95722</v>
          </cell>
          <cell r="G179" t="str">
            <v>3.6.6.2.3</v>
          </cell>
          <cell r="H179" t="str">
            <v xml:space="preserve">3.6.6.2.1   </v>
          </cell>
        </row>
        <row r="180">
          <cell r="A180" t="str">
            <v>610.2</v>
          </cell>
          <cell r="B180" t="str">
            <v>610-07</v>
          </cell>
          <cell r="D180" t="str">
            <v>RELLENOS CON MATERIAL FILTRANTE</v>
          </cell>
          <cell r="E180" t="str">
            <v>M³</v>
          </cell>
          <cell r="F180">
            <v>115346</v>
          </cell>
          <cell r="H180" t="str">
            <v>3.6.6.2.4</v>
          </cell>
        </row>
        <row r="181">
          <cell r="A181" t="str">
            <v>620.1</v>
          </cell>
          <cell r="B181" t="str">
            <v>620-07</v>
          </cell>
          <cell r="D181" t="str">
            <v>PILOTES PREFABRICADOS DE CONCRETO</v>
          </cell>
          <cell r="E181" t="str">
            <v>ML</v>
          </cell>
          <cell r="F181">
            <v>0</v>
          </cell>
          <cell r="H181" t="str">
            <v>3.6.6.3.1</v>
          </cell>
        </row>
        <row r="182">
          <cell r="A182" t="str">
            <v>620.2</v>
          </cell>
          <cell r="B182" t="str">
            <v>620-07</v>
          </cell>
          <cell r="D182" t="str">
            <v>EXTENSION DE PILOTES</v>
          </cell>
          <cell r="E182" t="str">
            <v>ML</v>
          </cell>
          <cell r="F182">
            <v>0</v>
          </cell>
          <cell r="H182" t="str">
            <v>3.6.6.3.2</v>
          </cell>
        </row>
        <row r="183">
          <cell r="A183" t="str">
            <v>620.3</v>
          </cell>
          <cell r="B183" t="str">
            <v>620-07</v>
          </cell>
          <cell r="D183" t="str">
            <v>PRUEBA DE CARGA</v>
          </cell>
          <cell r="E183" t="str">
            <v>ML</v>
          </cell>
          <cell r="F183">
            <v>0</v>
          </cell>
          <cell r="H183" t="str">
            <v>3.6.6.4.6</v>
          </cell>
        </row>
        <row r="184">
          <cell r="A184" t="str">
            <v>620P</v>
          </cell>
          <cell r="B184" t="str">
            <v>620-07</v>
          </cell>
          <cell r="D184" t="str">
            <v>PILOTE EN MADERA DE D=15CM</v>
          </cell>
          <cell r="E184" t="str">
            <v>ML</v>
          </cell>
          <cell r="F184">
            <v>95807</v>
          </cell>
          <cell r="H184" t="str">
            <v>3.6.6.4</v>
          </cell>
        </row>
        <row r="185">
          <cell r="A185" t="str">
            <v>621.1</v>
          </cell>
          <cell r="B185" t="str">
            <v>621-07</v>
          </cell>
          <cell r="D185" t="str">
            <v>PILOTE DE CONCRETO FUNDIDO EN SITIO D=1M L=12M</v>
          </cell>
          <cell r="E185" t="str">
            <v>ML</v>
          </cell>
          <cell r="F185">
            <v>1342412</v>
          </cell>
          <cell r="G185" t="str">
            <v>3.6.6.3.1</v>
          </cell>
          <cell r="H185" t="str">
            <v>3.6.6.4.1</v>
          </cell>
        </row>
        <row r="186">
          <cell r="A186" t="str">
            <v>621.2</v>
          </cell>
          <cell r="B186" t="str">
            <v>621-07</v>
          </cell>
          <cell r="D186" t="str">
            <v>BASE ACAMPANADA FUNDIDA EN SITIO</v>
          </cell>
          <cell r="E186" t="str">
            <v>M³</v>
          </cell>
          <cell r="F186">
            <v>1450904</v>
          </cell>
          <cell r="H186" t="str">
            <v>3.6.6.4.2</v>
          </cell>
        </row>
        <row r="187">
          <cell r="A187" t="str">
            <v>621.3</v>
          </cell>
          <cell r="B187" t="str">
            <v>621-07</v>
          </cell>
          <cell r="D187" t="str">
            <v>PILOTE DE PRUEBA DE DIAMETRO</v>
          </cell>
          <cell r="E187" t="str">
            <v>ML</v>
          </cell>
          <cell r="F187">
            <v>0</v>
          </cell>
          <cell r="H187" t="str">
            <v>3.6.6.4.3</v>
          </cell>
        </row>
        <row r="188">
          <cell r="A188" t="str">
            <v>621.4</v>
          </cell>
          <cell r="B188" t="str">
            <v>621-07</v>
          </cell>
          <cell r="D188" t="str">
            <v>BASE ACAMPANADA DE PRUEBA</v>
          </cell>
          <cell r="E188" t="str">
            <v>M³</v>
          </cell>
          <cell r="F188">
            <v>0</v>
          </cell>
          <cell r="H188" t="str">
            <v xml:space="preserve"> 3.6.6.4.4</v>
          </cell>
        </row>
        <row r="189">
          <cell r="A189" t="str">
            <v>621.5</v>
          </cell>
          <cell r="B189" t="str">
            <v>621-07</v>
          </cell>
          <cell r="D189" t="str">
            <v>CAMISA PERMANENTE DE DIAMETRO EXTERIOR</v>
          </cell>
          <cell r="E189" t="str">
            <v>ML</v>
          </cell>
          <cell r="F189">
            <v>2908013</v>
          </cell>
          <cell r="G189" t="str">
            <v>3.6.6.4.5</v>
          </cell>
          <cell r="H189" t="str">
            <v>3.6.6.5.5</v>
          </cell>
        </row>
        <row r="190">
          <cell r="A190" t="str">
            <v>621.5P</v>
          </cell>
          <cell r="B190" t="str">
            <v>621-07</v>
          </cell>
          <cell r="C190" t="str">
            <v>621-07P</v>
          </cell>
          <cell r="D190" t="str">
            <v>CAMISA PERMANENTE DE DIAMETRO INTERIOR D=1M EN CONCRETO</v>
          </cell>
          <cell r="E190" t="str">
            <v>ML</v>
          </cell>
          <cell r="F190">
            <v>199845</v>
          </cell>
          <cell r="G190" t="str">
            <v>3.6.6.4.5</v>
          </cell>
          <cell r="H190" t="str">
            <v>3.6.6.4.5</v>
          </cell>
        </row>
        <row r="191">
          <cell r="A191" t="str">
            <v>621.6</v>
          </cell>
          <cell r="B191" t="str">
            <v>621-07</v>
          </cell>
          <cell r="D191" t="str">
            <v>PRUEBA DE CARGA</v>
          </cell>
          <cell r="E191" t="str">
            <v>U</v>
          </cell>
          <cell r="F191">
            <v>110628933</v>
          </cell>
          <cell r="H191" t="str">
            <v xml:space="preserve"> 3.6.6.4.6 </v>
          </cell>
        </row>
        <row r="192">
          <cell r="A192" t="str">
            <v>621.7</v>
          </cell>
          <cell r="B192" t="str">
            <v>621-07</v>
          </cell>
          <cell r="D192" t="str">
            <v>CAISSONS DE DIAMETRO INTERIOR 1,20 M EN CONCRETO CLASE C Y ANILLO E = 0,15 INCLUYE EXCAVACION BAJO AGUA Y BOMBEOS MAS PLASTIFICANTE SIKAMENT (SEGÚN REQUERIMIENTOS DE FABRICANTE) ( NO INCLUYE ACERO DE REFUERZO).</v>
          </cell>
          <cell r="E192" t="str">
            <v>M³</v>
          </cell>
          <cell r="F192">
            <v>1917004</v>
          </cell>
          <cell r="H192" t="str">
            <v>3.6.6.4</v>
          </cell>
          <cell r="I192" t="str">
            <v>NO INCLUIDO EN ESPECIFICACIONES 2007</v>
          </cell>
        </row>
        <row r="193">
          <cell r="A193" t="str">
            <v>622.1</v>
          </cell>
          <cell r="B193" t="str">
            <v>622-07</v>
          </cell>
          <cell r="D193" t="str">
            <v>TABLESTACADO DE MADERA</v>
          </cell>
          <cell r="E193" t="str">
            <v>M²</v>
          </cell>
          <cell r="F193">
            <v>329783</v>
          </cell>
          <cell r="H193" t="str">
            <v>3.6.6.5.1</v>
          </cell>
        </row>
        <row r="194">
          <cell r="A194" t="str">
            <v>622.2</v>
          </cell>
          <cell r="B194" t="str">
            <v>622-07</v>
          </cell>
          <cell r="D194" t="str">
            <v>TABLESTACADO METALICO</v>
          </cell>
          <cell r="E194" t="str">
            <v>M²</v>
          </cell>
          <cell r="F194">
            <v>0</v>
          </cell>
          <cell r="H194" t="str">
            <v>3.6.6.5.3</v>
          </cell>
        </row>
        <row r="195">
          <cell r="A195" t="str">
            <v>622.3</v>
          </cell>
          <cell r="B195" t="str">
            <v>622-07</v>
          </cell>
          <cell r="D195" t="str">
            <v>TABLESTACADO DE CONCRETO REFORZADO</v>
          </cell>
          <cell r="E195" t="str">
            <v>M²</v>
          </cell>
          <cell r="F195">
            <v>0</v>
          </cell>
          <cell r="H195" t="str">
            <v>3.6.6.5.2</v>
          </cell>
        </row>
        <row r="196">
          <cell r="A196" t="str">
            <v>622.4</v>
          </cell>
          <cell r="B196" t="str">
            <v>622-07</v>
          </cell>
          <cell r="D196" t="str">
            <v>TABLESTACADO DE CONCRETO PREESFORZADO</v>
          </cell>
          <cell r="E196" t="str">
            <v>M²</v>
          </cell>
          <cell r="F196">
            <v>0</v>
          </cell>
          <cell r="H196" t="str">
            <v>3.6.6.5.4 </v>
          </cell>
        </row>
        <row r="197">
          <cell r="A197" t="str">
            <v>622.5</v>
          </cell>
          <cell r="B197" t="str">
            <v>622-07</v>
          </cell>
          <cell r="D197" t="str">
            <v>CORTE DEL EXTREMO SUPERIOR DEL ELEMENTO</v>
          </cell>
          <cell r="E197" t="str">
            <v>ML</v>
          </cell>
          <cell r="F197">
            <v>34261.624130793462</v>
          </cell>
          <cell r="H197" t="str">
            <v>3.6.6.5.5</v>
          </cell>
          <cell r="I197" t="str">
            <v>POR REALIZAR UNITARIOS DE ITEMS 623,1Y 623,2</v>
          </cell>
        </row>
        <row r="198">
          <cell r="A198" t="str">
            <v>623.1</v>
          </cell>
          <cell r="B198" t="str">
            <v>623-07</v>
          </cell>
          <cell r="D198" t="str">
            <v>ANCLAJE TIPO</v>
          </cell>
          <cell r="E198" t="str">
            <v>ML</v>
          </cell>
          <cell r="H198" t="str">
            <v>3.6.6.8</v>
          </cell>
        </row>
        <row r="199">
          <cell r="A199" t="str">
            <v>623.2</v>
          </cell>
          <cell r="B199" t="str">
            <v>623-07</v>
          </cell>
          <cell r="D199" t="str">
            <v>PRUEBA DE CARGA</v>
          </cell>
          <cell r="E199" t="str">
            <v>U</v>
          </cell>
          <cell r="H199" t="str">
            <v>3.6.6.8</v>
          </cell>
        </row>
        <row r="200">
          <cell r="A200" t="str">
            <v>630.1</v>
          </cell>
          <cell r="B200" t="str">
            <v>630-07</v>
          </cell>
          <cell r="D200" t="str">
            <v>CONCRETO CLASE A</v>
          </cell>
          <cell r="E200" t="str">
            <v>M³</v>
          </cell>
          <cell r="F200">
            <v>1009680</v>
          </cell>
          <cell r="H200" t="str">
            <v>3.6.6.6.8</v>
          </cell>
        </row>
        <row r="201">
          <cell r="A201" t="str">
            <v>630.2</v>
          </cell>
          <cell r="B201" t="str">
            <v>630-07</v>
          </cell>
          <cell r="D201" t="str">
            <v>CONCRETO CLASE B</v>
          </cell>
          <cell r="E201" t="str">
            <v>M³</v>
          </cell>
          <cell r="F201">
            <v>920504</v>
          </cell>
          <cell r="H201" t="str">
            <v>3.6.6.6.17</v>
          </cell>
        </row>
        <row r="202">
          <cell r="A202" t="str">
            <v>630.3</v>
          </cell>
          <cell r="B202" t="str">
            <v>630-07</v>
          </cell>
          <cell r="D202" t="str">
            <v>CONCRETO CLASE C</v>
          </cell>
          <cell r="E202" t="str">
            <v>M³</v>
          </cell>
          <cell r="F202">
            <v>620984</v>
          </cell>
          <cell r="G202" t="str">
            <v>3.6.6.6.26</v>
          </cell>
          <cell r="H202" t="str">
            <v xml:space="preserve"> 3.6.6.6.26</v>
          </cell>
        </row>
        <row r="203">
          <cell r="A203" t="str">
            <v>630.4</v>
          </cell>
          <cell r="B203" t="str">
            <v>630-07</v>
          </cell>
          <cell r="D203" t="str">
            <v>CONCRETO CLASE D</v>
          </cell>
          <cell r="E203" t="str">
            <v>M³</v>
          </cell>
          <cell r="F203">
            <v>500999</v>
          </cell>
          <cell r="G203" t="str">
            <v>3.6.6.6.35</v>
          </cell>
          <cell r="H203" t="str">
            <v xml:space="preserve">3.6.6.6.35 </v>
          </cell>
        </row>
        <row r="204">
          <cell r="A204" t="str">
            <v>630.5</v>
          </cell>
          <cell r="B204" t="str">
            <v>630-07</v>
          </cell>
          <cell r="D204" t="str">
            <v>CONCRETO CLASE E</v>
          </cell>
          <cell r="E204" t="str">
            <v>M³</v>
          </cell>
          <cell r="F204">
            <v>473816</v>
          </cell>
          <cell r="G204" t="str">
            <v>3.6.6.6.44</v>
          </cell>
          <cell r="H204" t="str">
            <v>3.6.6.6.44</v>
          </cell>
        </row>
        <row r="205">
          <cell r="A205" t="str">
            <v>630.6</v>
          </cell>
          <cell r="B205" t="str">
            <v>630-07</v>
          </cell>
          <cell r="D205" t="str">
            <v>CONCRETO CLASE F</v>
          </cell>
          <cell r="E205" t="str">
            <v>M³</v>
          </cell>
          <cell r="F205">
            <v>410242</v>
          </cell>
          <cell r="G205" t="str">
            <v>3.6.6.6.46</v>
          </cell>
          <cell r="H205" t="str">
            <v>3.6.6.6.46</v>
          </cell>
        </row>
        <row r="206">
          <cell r="A206" t="str">
            <v>630.7</v>
          </cell>
          <cell r="B206" t="str">
            <v>630-07</v>
          </cell>
          <cell r="D206" t="str">
            <v>CONCRETO CLASE G</v>
          </cell>
          <cell r="E206" t="str">
            <v>M³</v>
          </cell>
          <cell r="F206">
            <v>333042</v>
          </cell>
          <cell r="G206" t="str">
            <v>3.6.6.6.47</v>
          </cell>
          <cell r="H206" t="str">
            <v>3.6.6.6.47</v>
          </cell>
        </row>
        <row r="207">
          <cell r="A207" t="str">
            <v>630P</v>
          </cell>
          <cell r="B207" t="str">
            <v>630-07</v>
          </cell>
          <cell r="D207" t="str">
            <v>MORTERO 1.3</v>
          </cell>
          <cell r="E207" t="str">
            <v>M³</v>
          </cell>
          <cell r="F207">
            <v>372309</v>
          </cell>
          <cell r="H207" t="str">
            <v>3.3.5.3.6</v>
          </cell>
        </row>
        <row r="208">
          <cell r="A208" t="str">
            <v>631P</v>
          </cell>
          <cell r="B208" t="str">
            <v>631-07</v>
          </cell>
          <cell r="C208" t="str">
            <v>631-07P</v>
          </cell>
          <cell r="D208" t="str">
            <v>BOLSACRETOS</v>
          </cell>
          <cell r="E208" t="str">
            <v>M³</v>
          </cell>
          <cell r="F208">
            <v>644801.33704999997</v>
          </cell>
          <cell r="G208" t="str">
            <v>3.6.6.21.2</v>
          </cell>
          <cell r="H208" t="str">
            <v>3.6.6.21.2</v>
          </cell>
        </row>
        <row r="209">
          <cell r="A209" t="str">
            <v>632.1</v>
          </cell>
          <cell r="B209" t="str">
            <v>632-07</v>
          </cell>
          <cell r="D209" t="str">
            <v>BARANDA DE CONCRETO 1.05*0.35</v>
          </cell>
          <cell r="E209" t="str">
            <v>ML</v>
          </cell>
          <cell r="F209">
            <v>110953</v>
          </cell>
          <cell r="G209" t="str">
            <v>3.6.6.7.1</v>
          </cell>
          <cell r="H209" t="str">
            <v>3.6.6.7.1</v>
          </cell>
        </row>
        <row r="210">
          <cell r="A210" t="str">
            <v>632P</v>
          </cell>
          <cell r="B210" t="str">
            <v>632-07</v>
          </cell>
          <cell r="C210" t="str">
            <v>632-07P</v>
          </cell>
          <cell r="D210" t="str">
            <v>BARANDA METALICA</v>
          </cell>
          <cell r="E210" t="str">
            <v>ML</v>
          </cell>
          <cell r="F210">
            <v>346943</v>
          </cell>
          <cell r="H210" t="str">
            <v>3.6.6.11</v>
          </cell>
        </row>
        <row r="211">
          <cell r="A211" t="str">
            <v>640.1.1</v>
          </cell>
          <cell r="B211" t="str">
            <v>640-07</v>
          </cell>
          <cell r="D211" t="str">
            <v>ACERO DE REFUERZO fy 260 Mpa</v>
          </cell>
          <cell r="E211" t="str">
            <v>KG</v>
          </cell>
          <cell r="F211">
            <v>4225</v>
          </cell>
          <cell r="H211" t="str">
            <v>3.6.6.8.1 </v>
          </cell>
        </row>
        <row r="212">
          <cell r="A212" t="str">
            <v>640.2</v>
          </cell>
          <cell r="B212" t="str">
            <v>640-07</v>
          </cell>
          <cell r="D212" t="str">
            <v>MALLA DE REFUERZO fy 260 Mpa</v>
          </cell>
          <cell r="E212" t="str">
            <v>KG</v>
          </cell>
          <cell r="F212">
            <v>3952</v>
          </cell>
          <cell r="H212" t="str">
            <v> 3.6.6.8.2 </v>
          </cell>
          <cell r="I212" t="str">
            <v>NO INCLUIDO EN ESPECIFICACIONES 2007</v>
          </cell>
        </row>
        <row r="213">
          <cell r="A213" t="str">
            <v>640.1</v>
          </cell>
          <cell r="B213" t="str">
            <v>640-07</v>
          </cell>
          <cell r="D213" t="str">
            <v>ACERO DE REFUERZO fy 480 Mpa</v>
          </cell>
          <cell r="E213" t="str">
            <v>KG</v>
          </cell>
          <cell r="F213">
            <v>4225</v>
          </cell>
          <cell r="G213" t="str">
            <v>3.6.6.8.3</v>
          </cell>
          <cell r="H213" t="str">
            <v>3.6.6.8.1 </v>
          </cell>
          <cell r="I213" t="str">
            <v>NO INCLUIDO EN ESPECIFICACIONES 2007</v>
          </cell>
        </row>
        <row r="214">
          <cell r="A214" t="str">
            <v>641.1</v>
          </cell>
          <cell r="B214" t="str">
            <v>641-07</v>
          </cell>
          <cell r="D214" t="str">
            <v>ACERO DE PREESFUERZO</v>
          </cell>
          <cell r="E214" t="str">
            <v>TON-M</v>
          </cell>
          <cell r="F214">
            <v>1290</v>
          </cell>
          <cell r="G214" t="str">
            <v>3.6.6.9.1</v>
          </cell>
          <cell r="H214" t="str">
            <v>3.6.6.9.1</v>
          </cell>
        </row>
        <row r="215">
          <cell r="A215" t="str">
            <v>641P</v>
          </cell>
          <cell r="B215" t="str">
            <v>641-07</v>
          </cell>
          <cell r="D215" t="str">
            <v>ANCLAJE EN ROCA DE D=4" CON 3 TORONES DE 1/2" POSTENSADOS</v>
          </cell>
          <cell r="E215" t="str">
            <v>TON-M</v>
          </cell>
          <cell r="F215">
            <v>344739</v>
          </cell>
          <cell r="H215" t="str">
            <v>3.6.6.9</v>
          </cell>
        </row>
        <row r="216">
          <cell r="A216" t="str">
            <v>642.1</v>
          </cell>
          <cell r="B216" t="str">
            <v>642-07</v>
          </cell>
          <cell r="D216" t="str">
            <v>APOYO ELASTOMERICO</v>
          </cell>
          <cell r="E216" t="str">
            <v>U (DM³)</v>
          </cell>
          <cell r="F216">
            <v>397840</v>
          </cell>
          <cell r="G216" t="str">
            <v>3.6.6.10.1</v>
          </cell>
          <cell r="H216" t="str">
            <v>3.6.6.10.1</v>
          </cell>
        </row>
        <row r="217">
          <cell r="A217" t="str">
            <v>642.2</v>
          </cell>
          <cell r="B217" t="str">
            <v>642-07</v>
          </cell>
          <cell r="D217" t="str">
            <v>SELLO PARA JUNTAS DE PUENTES</v>
          </cell>
          <cell r="E217" t="str">
            <v>ML</v>
          </cell>
          <cell r="F217">
            <v>46791</v>
          </cell>
          <cell r="G217" t="str">
            <v>3.6.6.10.2</v>
          </cell>
          <cell r="H217" t="str">
            <v>3.6.6.10.2</v>
          </cell>
        </row>
        <row r="218">
          <cell r="A218" t="str">
            <v>642P1</v>
          </cell>
          <cell r="B218" t="str">
            <v>642-07</v>
          </cell>
          <cell r="D218" t="str">
            <v>CONSTRUCCION JUNTAS ELASTOMERICAS DE 30CM DE ANCHO</v>
          </cell>
          <cell r="E218" t="str">
            <v>ML</v>
          </cell>
          <cell r="F218">
            <v>889267</v>
          </cell>
          <cell r="H218" t="str">
            <v>3.6.6.10</v>
          </cell>
        </row>
        <row r="219">
          <cell r="A219" t="str">
            <v>642P2</v>
          </cell>
          <cell r="B219" t="str">
            <v>642-07</v>
          </cell>
          <cell r="D219" t="str">
            <v>JUNTA ELASTOMERICA M100</v>
          </cell>
          <cell r="E219" t="str">
            <v>ML</v>
          </cell>
          <cell r="F219">
            <v>1888489.8716303227</v>
          </cell>
          <cell r="G219" t="str">
            <v>3.6.6.10.2</v>
          </cell>
          <cell r="H219" t="str">
            <v>3.6.6.10</v>
          </cell>
        </row>
        <row r="220">
          <cell r="A220" t="str">
            <v>642P3</v>
          </cell>
          <cell r="B220" t="str">
            <v>642-07</v>
          </cell>
          <cell r="D220" t="str">
            <v>JUNTA ELASTOMERICA M60</v>
          </cell>
          <cell r="E220" t="str">
            <v>ML</v>
          </cell>
          <cell r="F220">
            <v>1555915.8116303226</v>
          </cell>
          <cell r="H220" t="str">
            <v>3.6.6.10</v>
          </cell>
        </row>
        <row r="221">
          <cell r="A221" t="str">
            <v>650.1</v>
          </cell>
          <cell r="B221" t="str">
            <v>650-07</v>
          </cell>
          <cell r="D221" t="str">
            <v>DISEÑO Y FABRICACION DE ESTRUCTURA METALICA</v>
          </cell>
          <cell r="E221" t="str">
            <v>KG</v>
          </cell>
          <cell r="F221">
            <v>0</v>
          </cell>
          <cell r="H221" t="str">
            <v>3.6.6.11.1</v>
          </cell>
        </row>
        <row r="222">
          <cell r="A222" t="str">
            <v>650.2</v>
          </cell>
          <cell r="B222" t="str">
            <v>650-07</v>
          </cell>
          <cell r="D222" t="str">
            <v>FABRICACION DE LA ESTRUCTURA METALICA</v>
          </cell>
          <cell r="E222" t="str">
            <v>KG</v>
          </cell>
          <cell r="F222">
            <v>9539</v>
          </cell>
          <cell r="H222" t="str">
            <v>3.6.6.11.2</v>
          </cell>
        </row>
        <row r="223">
          <cell r="A223" t="str">
            <v>650.3</v>
          </cell>
          <cell r="B223" t="str">
            <v>650-07</v>
          </cell>
          <cell r="D223" t="str">
            <v>TRANSPORTE DE LA ESTRUCTURA METALICA</v>
          </cell>
          <cell r="E223" t="str">
            <v>KG</v>
          </cell>
          <cell r="F223">
            <v>4550</v>
          </cell>
          <cell r="H223" t="str">
            <v>3.6.6.11.7</v>
          </cell>
        </row>
        <row r="224">
          <cell r="A224" t="str">
            <v>650.3 OTRO</v>
          </cell>
          <cell r="B224" t="str">
            <v>650-07</v>
          </cell>
          <cell r="D224" t="str">
            <v>TRANSPORTE DE LA ESTRUCTURA METALICA</v>
          </cell>
          <cell r="E224" t="str">
            <v>KG</v>
          </cell>
          <cell r="F224">
            <v>342</v>
          </cell>
          <cell r="H224" t="str">
            <v>3.6.6.11.7</v>
          </cell>
        </row>
        <row r="225">
          <cell r="A225" t="str">
            <v>650.4</v>
          </cell>
          <cell r="B225" t="str">
            <v>650-07</v>
          </cell>
          <cell r="D225" t="str">
            <v>MONTAJE Y PINTURA DE ESTRUCTURA METALICA</v>
          </cell>
          <cell r="E225" t="str">
            <v>KG</v>
          </cell>
          <cell r="F225">
            <v>1243</v>
          </cell>
          <cell r="H225" t="str">
            <v>3.6.6.11.6</v>
          </cell>
        </row>
        <row r="226">
          <cell r="A226" t="str">
            <v>660.1</v>
          </cell>
          <cell r="B226" t="str">
            <v>660-07</v>
          </cell>
          <cell r="D226" t="str">
            <v>TUBERIA DE CONCRETO SIMPLE DE DIAMETRO 450 MM</v>
          </cell>
          <cell r="E226" t="str">
            <v>ML</v>
          </cell>
          <cell r="F226">
            <v>299172</v>
          </cell>
          <cell r="G226" t="str">
            <v>3.6.6.12.7</v>
          </cell>
          <cell r="H226" t="str">
            <v>3.6.6.12.9 </v>
          </cell>
        </row>
        <row r="227">
          <cell r="A227" t="str">
            <v>660.2</v>
          </cell>
          <cell r="B227" t="str">
            <v>660-07</v>
          </cell>
          <cell r="D227" t="str">
            <v>TUBERIA DE CONCRETO SIMPLE 500 MM</v>
          </cell>
          <cell r="E227" t="str">
            <v>ML</v>
          </cell>
          <cell r="F227">
            <v>367961</v>
          </cell>
          <cell r="G227" t="str">
            <v>3.6.6.12.18</v>
          </cell>
          <cell r="H227" t="str">
            <v>3.6.6.12.8</v>
          </cell>
        </row>
        <row r="228">
          <cell r="A228" t="str">
            <v>660.3</v>
          </cell>
          <cell r="B228" t="str">
            <v>660-07</v>
          </cell>
          <cell r="D228" t="str">
            <v>TUBERIA DE CONCRETO SIMPLE 600 MM</v>
          </cell>
          <cell r="E228" t="str">
            <v>ML</v>
          </cell>
          <cell r="F228">
            <v>488243</v>
          </cell>
          <cell r="G228" t="str">
            <v>3.6.6.12.17</v>
          </cell>
          <cell r="H228" t="str">
            <v>3.6.6.12.9</v>
          </cell>
        </row>
        <row r="229">
          <cell r="A229" t="str">
            <v>661.1</v>
          </cell>
          <cell r="B229" t="str">
            <v>661-07</v>
          </cell>
          <cell r="D229" t="str">
            <v>TUBERIA DE CONCRETO REFORZADO 900 MM DE DIAMETRO INTERIOR</v>
          </cell>
          <cell r="E229" t="str">
            <v>ML</v>
          </cell>
          <cell r="F229">
            <v>556903</v>
          </cell>
          <cell r="G229" t="str">
            <v>3.6.6.13.4</v>
          </cell>
          <cell r="H229" t="str">
            <v>3.6.6.13.4</v>
          </cell>
        </row>
        <row r="230">
          <cell r="A230">
            <v>661</v>
          </cell>
          <cell r="B230" t="str">
            <v>661-07</v>
          </cell>
          <cell r="D230" t="str">
            <v>TUBERIA DE CONCRETO REFORZADO 900 MM (TIPO 2)</v>
          </cell>
          <cell r="E230" t="str">
            <v>ML</v>
          </cell>
          <cell r="F230">
            <v>485457</v>
          </cell>
          <cell r="G230" t="str">
            <v>3.6.6.13.20</v>
          </cell>
          <cell r="H230" t="e">
            <v>#N/A</v>
          </cell>
          <cell r="I230" t="str">
            <v>NO INCLUIDO EN ESPECIFICACIONES 2007</v>
          </cell>
        </row>
        <row r="231">
          <cell r="A231" t="str">
            <v>661 OTRO</v>
          </cell>
          <cell r="B231" t="str">
            <v>661-07</v>
          </cell>
          <cell r="D231" t="str">
            <v>TUBERIA DE CONCRETO REFORZADO 900 MM</v>
          </cell>
          <cell r="E231" t="str">
            <v>ML</v>
          </cell>
          <cell r="F231">
            <v>334371</v>
          </cell>
          <cell r="G231" t="str">
            <v>3.6.6.13.4</v>
          </cell>
          <cell r="H231" t="str">
            <v>3.6.6.13</v>
          </cell>
        </row>
        <row r="232">
          <cell r="A232" t="str">
            <v>662.1</v>
          </cell>
          <cell r="B232" t="str">
            <v>662-07</v>
          </cell>
          <cell r="D232" t="str">
            <v>TUBERIA CORRUGADA DE ACERO GALVANIZADO</v>
          </cell>
          <cell r="E232" t="str">
            <v>ML</v>
          </cell>
          <cell r="F232">
            <v>458078</v>
          </cell>
          <cell r="H232" t="str">
            <v>3.3.14.19.1</v>
          </cell>
        </row>
        <row r="233">
          <cell r="A233" t="str">
            <v>662.2</v>
          </cell>
          <cell r="B233" t="str">
            <v>662-07</v>
          </cell>
          <cell r="D233" t="str">
            <v>TUBERIA CORRUGADA DE ACERO CON RECUBRIMIENTO BITUMINOSO</v>
          </cell>
          <cell r="E233" t="str">
            <v>ML</v>
          </cell>
          <cell r="F233">
            <v>449215</v>
          </cell>
          <cell r="H233" t="str">
            <v>3.6.6.14</v>
          </cell>
        </row>
        <row r="234">
          <cell r="A234" t="str">
            <v>670.1</v>
          </cell>
          <cell r="B234" t="str">
            <v>670-07</v>
          </cell>
          <cell r="D234" t="str">
            <v>DISIPADOR DE ENERGIA Y SEDIMENTADOR EN GAVIONES (con recubrimiento)</v>
          </cell>
          <cell r="E234" t="str">
            <v>M³</v>
          </cell>
          <cell r="F234">
            <v>244187</v>
          </cell>
          <cell r="G234" t="str">
            <v>3.6.6.15.1</v>
          </cell>
          <cell r="H234" t="str">
            <v>3.6.6.15.2</v>
          </cell>
        </row>
        <row r="235">
          <cell r="A235" t="str">
            <v>670.2</v>
          </cell>
          <cell r="B235" t="str">
            <v>670-07</v>
          </cell>
          <cell r="D235" t="str">
            <v>DISIPADOR DE ENERGIA Y SEDIMENTADOR EN CONCRETO CICLOPEO</v>
          </cell>
          <cell r="E235" t="str">
            <v>M³</v>
          </cell>
          <cell r="F235">
            <v>438967</v>
          </cell>
          <cell r="G235" t="str">
            <v>3.6.6.15.2</v>
          </cell>
          <cell r="H235" t="str">
            <v>3.6.6.15.2</v>
          </cell>
        </row>
        <row r="236">
          <cell r="A236" t="str">
            <v>671.1</v>
          </cell>
          <cell r="B236" t="str">
            <v>671-07</v>
          </cell>
          <cell r="D236" t="str">
            <v>CUNETAS DE CONCRETO FUNDIDA EN EL LUGAR</v>
          </cell>
          <cell r="E236" t="str">
            <v>M³</v>
          </cell>
          <cell r="F236">
            <v>600321</v>
          </cell>
          <cell r="G236" t="str">
            <v>3.6.6.16.5</v>
          </cell>
          <cell r="H236" t="str">
            <v>3.6.6.16.1</v>
          </cell>
        </row>
        <row r="237">
          <cell r="A237" t="str">
            <v>671.2</v>
          </cell>
          <cell r="B237" t="str">
            <v>671-07</v>
          </cell>
          <cell r="D237" t="str">
            <v>CUNETA PREFABRICADA DE CONCRETO</v>
          </cell>
          <cell r="E237" t="str">
            <v>ML</v>
          </cell>
          <cell r="F237">
            <v>194388</v>
          </cell>
          <cell r="H237" t="str">
            <v> 3.6.6.16.8</v>
          </cell>
        </row>
        <row r="238">
          <cell r="A238" t="str">
            <v>672.1</v>
          </cell>
          <cell r="B238" t="str">
            <v>672-07</v>
          </cell>
          <cell r="D238" t="str">
            <v>BORDILLO DE CONCRETO</v>
          </cell>
          <cell r="E238" t="str">
            <v>ML</v>
          </cell>
          <cell r="F238">
            <v>129001</v>
          </cell>
          <cell r="G238" t="str">
            <v>3.6.6.17.14</v>
          </cell>
          <cell r="H238" t="str">
            <v>3.6.6.19.2</v>
          </cell>
        </row>
        <row r="239">
          <cell r="A239" t="str">
            <v>673.2</v>
          </cell>
          <cell r="B239" t="str">
            <v>673-07</v>
          </cell>
          <cell r="D239" t="str">
            <v>GEOTEXTIL</v>
          </cell>
          <cell r="E239" t="str">
            <v>M²</v>
          </cell>
          <cell r="F239">
            <v>5720</v>
          </cell>
          <cell r="G239" t="str">
            <v>3.6.8.2.5</v>
          </cell>
          <cell r="H239" t="str">
            <v>3.6.8.1.2</v>
          </cell>
        </row>
        <row r="240">
          <cell r="A240" t="str">
            <v>673.1</v>
          </cell>
          <cell r="B240" t="str">
            <v>673-07</v>
          </cell>
          <cell r="D240" t="str">
            <v>MATERIAL GRANULAR FILTRANTE</v>
          </cell>
          <cell r="E240" t="str">
            <v>M³</v>
          </cell>
          <cell r="F240">
            <v>122853</v>
          </cell>
          <cell r="G240" t="str">
            <v>3.6.6.19.1</v>
          </cell>
          <cell r="H240" t="str">
            <v>3.6.6.19.2</v>
          </cell>
        </row>
        <row r="241">
          <cell r="A241" t="str">
            <v>673.3</v>
          </cell>
          <cell r="B241" t="str">
            <v>673-07</v>
          </cell>
          <cell r="D241" t="str">
            <v>MATERIAL DE COBERTURA</v>
          </cell>
          <cell r="E241" t="str">
            <v>M³</v>
          </cell>
          <cell r="F241">
            <v>145231</v>
          </cell>
          <cell r="H241" t="str">
            <v>3.6.8.1.2</v>
          </cell>
        </row>
        <row r="242">
          <cell r="A242" t="str">
            <v>674.1</v>
          </cell>
          <cell r="B242" t="str">
            <v>674-07</v>
          </cell>
          <cell r="D242" t="str">
            <v>DREN HORIZONTAL DE LONGITU MENOR O IGUAL A 10 M</v>
          </cell>
          <cell r="E242" t="str">
            <v>ML</v>
          </cell>
          <cell r="F242">
            <v>130159</v>
          </cell>
          <cell r="H242" t="str">
            <v>3.6.6.20.1</v>
          </cell>
        </row>
        <row r="243">
          <cell r="A243" t="str">
            <v>674.2</v>
          </cell>
          <cell r="B243" t="str">
            <v>674-07</v>
          </cell>
          <cell r="D243" t="str">
            <v>DREN HORIZONTAL DE LONGITU MAYOR O IGUAL A 10 M</v>
          </cell>
          <cell r="E243" t="str">
            <v>ML</v>
          </cell>
          <cell r="F243">
            <v>168508</v>
          </cell>
          <cell r="H243" t="str">
            <v>3.6.6.20.2</v>
          </cell>
        </row>
        <row r="244">
          <cell r="A244" t="str">
            <v>675.1</v>
          </cell>
          <cell r="B244" t="str">
            <v>675-07</v>
          </cell>
          <cell r="D244" t="str">
            <v>GEOTEXTIL PARA PAVIMENTACION Y REPAVIMENTACION</v>
          </cell>
          <cell r="E244" t="str">
            <v>M²</v>
          </cell>
          <cell r="F244">
            <v>5906</v>
          </cell>
          <cell r="H244" t="str">
            <v> 3.6.8.2.6 </v>
          </cell>
          <cell r="I244" t="str">
            <v>NO INCLUIDO EN ESPECIFICACIONES 2007</v>
          </cell>
        </row>
        <row r="245">
          <cell r="A245" t="str">
            <v>675.2</v>
          </cell>
          <cell r="B245" t="str">
            <v>675-07</v>
          </cell>
          <cell r="D245" t="str">
            <v>EMULSION ASFALTICA PARA RETENCION DE GEOTEXTILES</v>
          </cell>
          <cell r="E245" t="str">
            <v>LT</v>
          </cell>
          <cell r="F245">
            <v>2864</v>
          </cell>
          <cell r="H245" t="str">
            <v>3.6.4.2</v>
          </cell>
          <cell r="I245" t="str">
            <v>NO INCLUIDO EN ESPECIFICACIONES 2007</v>
          </cell>
        </row>
        <row r="246">
          <cell r="A246" t="str">
            <v>675.3</v>
          </cell>
          <cell r="B246" t="str">
            <v>675-07</v>
          </cell>
          <cell r="D246" t="str">
            <v>CEMENTO ASFALTICO PARA RETENCION DE GEOTEXTILES</v>
          </cell>
          <cell r="E246" t="str">
            <v>KG</v>
          </cell>
          <cell r="F246">
            <v>2613</v>
          </cell>
          <cell r="H246" t="str">
            <v>3.6.4.1.2</v>
          </cell>
          <cell r="I246" t="str">
            <v>NO INCLUIDO EN ESPECIFICACIONES 2007</v>
          </cell>
        </row>
        <row r="247">
          <cell r="A247" t="str">
            <v>680.1</v>
          </cell>
          <cell r="B247" t="str">
            <v>680-07</v>
          </cell>
          <cell r="D247" t="str">
            <v>ESCAMAS EN CONCRETO</v>
          </cell>
          <cell r="E247" t="str">
            <v>M²</v>
          </cell>
          <cell r="F247">
            <v>330234</v>
          </cell>
          <cell r="G247" t="str">
            <v>3.6.6.20.1</v>
          </cell>
          <cell r="H247" t="str">
            <v>3.6.6.20.1</v>
          </cell>
        </row>
        <row r="248">
          <cell r="A248" t="str">
            <v>680.2</v>
          </cell>
          <cell r="B248" t="str">
            <v>680-07</v>
          </cell>
          <cell r="D248" t="str">
            <v>ARMADURA GALVANIZADA</v>
          </cell>
          <cell r="E248" t="str">
            <v>ML</v>
          </cell>
          <cell r="F248">
            <v>202127</v>
          </cell>
          <cell r="G248" t="str">
            <v>3.6.6.20.2</v>
          </cell>
          <cell r="H248" t="str">
            <v>3.6.6.20.2</v>
          </cell>
        </row>
        <row r="249">
          <cell r="A249" t="str">
            <v>680.3</v>
          </cell>
          <cell r="B249" t="str">
            <v>680-07</v>
          </cell>
          <cell r="D249" t="str">
            <v>RELLENO GRANULAR PARA TIERRA ARMADA</v>
          </cell>
          <cell r="E249" t="str">
            <v>M³</v>
          </cell>
          <cell r="F249">
            <v>159963</v>
          </cell>
          <cell r="G249" t="str">
            <v>3.6.6.20.3</v>
          </cell>
          <cell r="H249" t="str">
            <v>3.6.6.20.3</v>
          </cell>
        </row>
        <row r="250">
          <cell r="A250" t="str">
            <v>680P</v>
          </cell>
          <cell r="B250" t="str">
            <v>680-07</v>
          </cell>
          <cell r="D250" t="str">
            <v>EMPEDRADO PARA TALUDES</v>
          </cell>
          <cell r="E250" t="str">
            <v>M²</v>
          </cell>
          <cell r="F250">
            <v>56342.903174999999</v>
          </cell>
          <cell r="H250" t="str">
            <v>3.3.11.3</v>
          </cell>
        </row>
        <row r="251">
          <cell r="A251" t="str">
            <v>681.1</v>
          </cell>
          <cell r="B251" t="str">
            <v>681-07</v>
          </cell>
          <cell r="D251" t="str">
            <v>GAVIONES</v>
          </cell>
          <cell r="E251" t="str">
            <v>M³</v>
          </cell>
          <cell r="F251">
            <v>190725</v>
          </cell>
          <cell r="G251" t="str">
            <v>3.6.6.21.1</v>
          </cell>
          <cell r="H251" t="str">
            <v xml:space="preserve">3.6.6.21.1  </v>
          </cell>
        </row>
        <row r="252">
          <cell r="A252" t="str">
            <v>680.1P</v>
          </cell>
          <cell r="B252" t="str">
            <v>682-07</v>
          </cell>
          <cell r="D252" t="str">
            <v>MURO DE CONTENCION DE SUELO REFORZADO CON GEOTEXTIL</v>
          </cell>
          <cell r="E252" t="str">
            <v>M³</v>
          </cell>
          <cell r="F252">
            <v>170476</v>
          </cell>
          <cell r="G252" t="str">
            <v>3.6.6.22.1</v>
          </cell>
          <cell r="H252" t="str">
            <v>3.6.6.20.1 </v>
          </cell>
        </row>
        <row r="253">
          <cell r="A253" t="str">
            <v>682.1</v>
          </cell>
          <cell r="B253" t="str">
            <v>682-07</v>
          </cell>
          <cell r="D253" t="str">
            <v>COLCHOGAVIONES</v>
          </cell>
          <cell r="E253" t="str">
            <v>M³</v>
          </cell>
          <cell r="F253">
            <v>150562</v>
          </cell>
          <cell r="G253" t="str">
            <v>3.2.7.5.3</v>
          </cell>
          <cell r="H253" t="str">
            <v>3.2.7.5.3</v>
          </cell>
        </row>
        <row r="254">
          <cell r="A254" t="str">
            <v>690.1</v>
          </cell>
          <cell r="B254" t="str">
            <v>690-07</v>
          </cell>
          <cell r="D254" t="str">
            <v>IMPERMEABILIZACION DE ESTRUCTURAS</v>
          </cell>
          <cell r="E254" t="str">
            <v>M²</v>
          </cell>
          <cell r="F254">
            <v>35930</v>
          </cell>
          <cell r="H254" t="str">
            <v>3.6.7.1.1</v>
          </cell>
        </row>
        <row r="255">
          <cell r="A255" t="str">
            <v>700.1</v>
          </cell>
          <cell r="B255" t="str">
            <v>700-07</v>
          </cell>
          <cell r="D255" t="str">
            <v>LINEA DE DEMARCACION CON PINTURA EN FRIO</v>
          </cell>
          <cell r="E255" t="str">
            <v>ML</v>
          </cell>
          <cell r="F255">
            <v>1396</v>
          </cell>
          <cell r="G255" t="str">
            <v>3.6.7.1.3</v>
          </cell>
          <cell r="H255" t="str">
            <v>3.6.7.1.1</v>
          </cell>
        </row>
        <row r="256">
          <cell r="A256" t="str">
            <v>700.2</v>
          </cell>
          <cell r="B256" t="str">
            <v>700-07</v>
          </cell>
          <cell r="D256" t="str">
            <v>LINEA DE DEMARCACION CON RESINA TERMOPLASTICA</v>
          </cell>
          <cell r="E256" t="str">
            <v>ML</v>
          </cell>
          <cell r="F256">
            <v>8085</v>
          </cell>
          <cell r="H256" t="str">
            <v>3.6.7.1.6</v>
          </cell>
        </row>
        <row r="257">
          <cell r="A257" t="str">
            <v>700.3</v>
          </cell>
          <cell r="B257" t="str">
            <v>700-07</v>
          </cell>
          <cell r="D257" t="str">
            <v>MARCA VIAL CON PINTURA EN FRIO</v>
          </cell>
          <cell r="E257" t="str">
            <v>M²</v>
          </cell>
          <cell r="F257">
            <v>21512</v>
          </cell>
          <cell r="G257" t="str">
            <v>3,6,7,1,4</v>
          </cell>
          <cell r="H257" t="str">
            <v> 3.6.7.1.2</v>
          </cell>
        </row>
        <row r="258">
          <cell r="A258" t="str">
            <v>700.4</v>
          </cell>
          <cell r="B258" t="str">
            <v>700-07</v>
          </cell>
          <cell r="D258" t="str">
            <v>MARCA VIAL CON RESINA TERMOPLASTICA</v>
          </cell>
          <cell r="E258" t="str">
            <v>M²</v>
          </cell>
          <cell r="F258">
            <v>27537</v>
          </cell>
          <cell r="H258" t="str">
            <v>3.6.7.1.6</v>
          </cell>
        </row>
        <row r="259">
          <cell r="A259" t="str">
            <v>700P</v>
          </cell>
          <cell r="B259" t="str">
            <v>700-07</v>
          </cell>
          <cell r="C259" t="str">
            <v>700-07P</v>
          </cell>
          <cell r="D259" t="str">
            <v>BANDAS SONORAS REDUCTORAS DE VELOCIDAD</v>
          </cell>
          <cell r="E259" t="str">
            <v>M²</v>
          </cell>
          <cell r="F259">
            <v>316188.29803437501</v>
          </cell>
          <cell r="H259" t="str">
            <v>3.6.7</v>
          </cell>
        </row>
        <row r="260">
          <cell r="A260" t="str">
            <v>701.1</v>
          </cell>
          <cell r="B260" t="str">
            <v>701-07</v>
          </cell>
          <cell r="D260" t="str">
            <v>TACHAS REFLECTIVAS</v>
          </cell>
          <cell r="E260" t="str">
            <v>U</v>
          </cell>
          <cell r="F260">
            <v>9674</v>
          </cell>
          <cell r="G260" t="str">
            <v>3.6.7.2.1</v>
          </cell>
          <cell r="H260" t="str">
            <v>3.6.7.2.1</v>
          </cell>
        </row>
        <row r="261">
          <cell r="A261" t="str">
            <v>710.1</v>
          </cell>
          <cell r="B261" t="str">
            <v>710-07</v>
          </cell>
          <cell r="D261" t="str">
            <v>SEÑALES DE TRANSITO GRUPO 1 (75*75)</v>
          </cell>
          <cell r="E261" t="str">
            <v>U</v>
          </cell>
          <cell r="F261">
            <v>299478</v>
          </cell>
          <cell r="G261" t="str">
            <v>3.6.7.3.13</v>
          </cell>
          <cell r="H261" t="str">
            <v>3.6.7.3.13</v>
          </cell>
        </row>
        <row r="262">
          <cell r="A262" t="str">
            <v>710.2</v>
          </cell>
          <cell r="B262" t="str">
            <v>710-07</v>
          </cell>
          <cell r="D262" t="str">
            <v>SEÑALES DE TRANSITO GRUPO 2 (1.20*0.4)</v>
          </cell>
          <cell r="E262" t="str">
            <v>U</v>
          </cell>
          <cell r="F262">
            <v>286478</v>
          </cell>
          <cell r="H262" t="str">
            <v>3.6.7.3</v>
          </cell>
        </row>
        <row r="263">
          <cell r="A263" t="str">
            <v>710.3</v>
          </cell>
          <cell r="B263" t="str">
            <v>710-07</v>
          </cell>
          <cell r="D263" t="str">
            <v>SEÑALES DE TRANSITO GRUPO 3 (SP-54 LA FERREA)</v>
          </cell>
          <cell r="E263" t="str">
            <v>U</v>
          </cell>
          <cell r="F263">
            <v>364478</v>
          </cell>
          <cell r="H263" t="str">
            <v>3.6.7.3</v>
          </cell>
        </row>
        <row r="264">
          <cell r="A264" t="str">
            <v>710.4</v>
          </cell>
          <cell r="B264" t="str">
            <v>710-07</v>
          </cell>
          <cell r="D264" t="str">
            <v>SEÑALES DE TRANSITO GRUPO 4 (DELINEADOR DE CURVA)</v>
          </cell>
          <cell r="E264" t="str">
            <v>U</v>
          </cell>
          <cell r="F264">
            <v>363428</v>
          </cell>
          <cell r="H264" t="str">
            <v>3.6.7.3</v>
          </cell>
        </row>
        <row r="265">
          <cell r="A265" t="str">
            <v>710.5</v>
          </cell>
          <cell r="B265" t="str">
            <v>710-07</v>
          </cell>
          <cell r="D265" t="str">
            <v>SEÑALES DE TRANSITO GRUPO 5 (INFORMATIVAS)</v>
          </cell>
          <cell r="E265" t="str">
            <v>M²</v>
          </cell>
          <cell r="F265">
            <v>640676</v>
          </cell>
          <cell r="H265" t="str">
            <v>3.6.7.3</v>
          </cell>
        </row>
        <row r="266">
          <cell r="A266" t="str">
            <v>720.1</v>
          </cell>
          <cell r="B266" t="str">
            <v>720-07</v>
          </cell>
          <cell r="D266" t="str">
            <v>POSTE DE REFERENCIA</v>
          </cell>
          <cell r="E266" t="str">
            <v>U</v>
          </cell>
          <cell r="F266">
            <v>129560</v>
          </cell>
          <cell r="G266" t="str">
            <v>3,6,7,4,1</v>
          </cell>
          <cell r="H266" t="str">
            <v>3.6.7.4.1</v>
          </cell>
        </row>
        <row r="267">
          <cell r="A267" t="str">
            <v>730.1</v>
          </cell>
          <cell r="B267" t="str">
            <v>730-07</v>
          </cell>
          <cell r="D267" t="str">
            <v>DEFENSA METALICA</v>
          </cell>
          <cell r="E267" t="str">
            <v>ML</v>
          </cell>
          <cell r="F267">
            <v>184258</v>
          </cell>
          <cell r="G267" t="str">
            <v>3.6.7.5.1</v>
          </cell>
          <cell r="H267" t="str">
            <v>3.6.7.5.1</v>
          </cell>
        </row>
        <row r="268">
          <cell r="A268" t="str">
            <v>730.2</v>
          </cell>
          <cell r="B268" t="str">
            <v>730-07</v>
          </cell>
          <cell r="D268" t="str">
            <v>SECCION FINAL</v>
          </cell>
          <cell r="E268" t="str">
            <v>U</v>
          </cell>
          <cell r="F268">
            <v>79588</v>
          </cell>
          <cell r="G268" t="str">
            <v>3.6.7.5.2</v>
          </cell>
          <cell r="H268" t="str">
            <v>3.6.7.5.2</v>
          </cell>
        </row>
        <row r="269">
          <cell r="A269" t="str">
            <v>730.3</v>
          </cell>
          <cell r="B269" t="str">
            <v>730-07</v>
          </cell>
          <cell r="D269" t="str">
            <v>SECCION DE TOPE</v>
          </cell>
          <cell r="E269" t="str">
            <v>U</v>
          </cell>
          <cell r="F269">
            <v>93888</v>
          </cell>
          <cell r="G269" t="str">
            <v>3.6.7.5.3</v>
          </cell>
          <cell r="H269" t="str">
            <v>3.6.7.5.3</v>
          </cell>
        </row>
        <row r="270">
          <cell r="A270" t="str">
            <v>731.1</v>
          </cell>
          <cell r="B270" t="str">
            <v>731-07</v>
          </cell>
          <cell r="D270" t="str">
            <v>DEFENSA DE CONCRETO</v>
          </cell>
          <cell r="E270" t="str">
            <v>ML</v>
          </cell>
          <cell r="F270">
            <v>145243</v>
          </cell>
          <cell r="H270" t="str">
            <v>3.6.6.21</v>
          </cell>
        </row>
        <row r="271">
          <cell r="A271" t="str">
            <v>740.1</v>
          </cell>
          <cell r="B271" t="str">
            <v>740-07</v>
          </cell>
          <cell r="D271" t="str">
            <v>CAPTAFAROS</v>
          </cell>
          <cell r="E271" t="str">
            <v>U</v>
          </cell>
          <cell r="F271">
            <v>15863</v>
          </cell>
          <cell r="G271" t="str">
            <v>3.6.7.6.1</v>
          </cell>
          <cell r="H271" t="str">
            <v>3.6.7.6.1</v>
          </cell>
        </row>
        <row r="272">
          <cell r="A272" t="str">
            <v>741.1</v>
          </cell>
          <cell r="B272" t="str">
            <v>741-07</v>
          </cell>
          <cell r="D272" t="str">
            <v>DELINEADOR DE CORONA</v>
          </cell>
          <cell r="E272" t="str">
            <v>U</v>
          </cell>
          <cell r="F272">
            <v>515528</v>
          </cell>
          <cell r="H272" t="str">
            <v>3.6.7</v>
          </cell>
        </row>
        <row r="273">
          <cell r="A273" t="str">
            <v>800.1</v>
          </cell>
          <cell r="B273" t="str">
            <v>740-07</v>
          </cell>
          <cell r="D273" t="str">
            <v>CERCA DE ALAMBRE DE PUAS CON POSTES DE MADERA</v>
          </cell>
          <cell r="E273" t="str">
            <v>ML</v>
          </cell>
          <cell r="F273">
            <v>11390</v>
          </cell>
          <cell r="G273" t="str">
            <v>3.6.9.1.2</v>
          </cell>
          <cell r="H273" t="str">
            <v>3.6.9.1.4</v>
          </cell>
        </row>
        <row r="274">
          <cell r="A274" t="str">
            <v>800.2</v>
          </cell>
          <cell r="B274" t="str">
            <v>800-07</v>
          </cell>
          <cell r="D274" t="str">
            <v>CERCA DE ALAMBRE DE PUAS CON POSTES DE CONCRETO</v>
          </cell>
          <cell r="E274" t="str">
            <v>ML</v>
          </cell>
          <cell r="F274">
            <v>19221</v>
          </cell>
          <cell r="H274" t="str">
            <v>3.6.9.1.10</v>
          </cell>
        </row>
        <row r="275">
          <cell r="A275" t="str">
            <v>800.3</v>
          </cell>
          <cell r="B275" t="str">
            <v>800-07</v>
          </cell>
          <cell r="D275" t="str">
            <v>CERCAS DE MALLA CON POSTES DE MADERA</v>
          </cell>
          <cell r="E275" t="str">
            <v>ML</v>
          </cell>
          <cell r="F275">
            <v>75813</v>
          </cell>
          <cell r="H275" t="str">
            <v>3.6.9.1.6</v>
          </cell>
        </row>
        <row r="276">
          <cell r="A276" t="str">
            <v>800.4</v>
          </cell>
          <cell r="B276" t="str">
            <v>800-07</v>
          </cell>
          <cell r="D276" t="str">
            <v>CERCAS DE MALLA CON POSTES DE CONCRETO</v>
          </cell>
          <cell r="E276" t="str">
            <v>ML</v>
          </cell>
          <cell r="F276">
            <v>82619</v>
          </cell>
          <cell r="H276" t="str">
            <v>3.6.9.1.13</v>
          </cell>
        </row>
        <row r="277">
          <cell r="A277" t="str">
            <v>800P</v>
          </cell>
          <cell r="B277" t="str">
            <v>800-07</v>
          </cell>
          <cell r="D277" t="str">
            <v>CERRAMIENTO EN MALLA ESLABONADA</v>
          </cell>
          <cell r="E277" t="str">
            <v>ML</v>
          </cell>
          <cell r="F277">
            <v>150320.027</v>
          </cell>
          <cell r="H277" t="str">
            <v>3.6.9.1.30</v>
          </cell>
        </row>
        <row r="278">
          <cell r="A278" t="str">
            <v>801.1</v>
          </cell>
          <cell r="B278" t="str">
            <v>801-07</v>
          </cell>
          <cell r="D278" t="str">
            <v>ROCERIA</v>
          </cell>
          <cell r="E278" t="str">
            <v>HA</v>
          </cell>
          <cell r="F278">
            <v>724876.97916666663</v>
          </cell>
          <cell r="H278" t="str">
            <v>3.6.1.2</v>
          </cell>
        </row>
        <row r="279">
          <cell r="A279" t="str">
            <v>801.2</v>
          </cell>
          <cell r="D279" t="str">
            <v>LIMPIEZA DE BERMAS</v>
          </cell>
          <cell r="E279" t="str">
            <v>M²</v>
          </cell>
          <cell r="F279">
            <v>5514.5323133333341</v>
          </cell>
          <cell r="H279" t="str">
            <v>3.6.9.4.12</v>
          </cell>
        </row>
        <row r="280">
          <cell r="A280" t="str">
            <v>801.3</v>
          </cell>
          <cell r="D280" t="str">
            <v>LIMPIEZA A MANO DE CUNETAS EN TIERRA</v>
          </cell>
          <cell r="E280" t="str">
            <v>ML</v>
          </cell>
          <cell r="F280">
            <v>2709.0646266666668</v>
          </cell>
          <cell r="H280" t="str">
            <v>3.6.9.4.12</v>
          </cell>
        </row>
        <row r="281">
          <cell r="A281" t="str">
            <v>801.4</v>
          </cell>
          <cell r="D281" t="str">
            <v>LIMPIEZA A MANO DE CUNETAS EN CONCRETO</v>
          </cell>
          <cell r="E281" t="str">
            <v>ML</v>
          </cell>
          <cell r="F281">
            <v>1874.5323133333334</v>
          </cell>
          <cell r="H281" t="str">
            <v>3.6.9.4.12</v>
          </cell>
        </row>
        <row r="282">
          <cell r="A282" t="str">
            <v>801.5</v>
          </cell>
          <cell r="D282" t="str">
            <v>LIMPIEZA A MANO DE ENCOLES Y DESCOLES</v>
          </cell>
          <cell r="E282" t="str">
            <v>ML</v>
          </cell>
          <cell r="F282">
            <v>3434.5323133333331</v>
          </cell>
          <cell r="H282" t="str">
            <v>3.6.9.4.8</v>
          </cell>
        </row>
        <row r="283">
          <cell r="A283" t="str">
            <v>801.6</v>
          </cell>
          <cell r="D283" t="str">
            <v>LIMPIEZA A MANO DE ALCANTARILLAS DE TUBO DE 600 A 900 mm</v>
          </cell>
          <cell r="E283" t="str">
            <v>UN</v>
          </cell>
          <cell r="F283">
            <v>120359.694</v>
          </cell>
          <cell r="H283" t="str">
            <v>3.6.9.4.10</v>
          </cell>
        </row>
        <row r="284">
          <cell r="A284" t="str">
            <v>801.7</v>
          </cell>
          <cell r="D284" t="str">
            <v>LIMPIEZA A MANO DE PONTONES Y PUENTES</v>
          </cell>
          <cell r="E284" t="str">
            <v>ML</v>
          </cell>
          <cell r="F284">
            <v>31326.615666666668</v>
          </cell>
          <cell r="H284" t="str">
            <v>3.6.9.4</v>
          </cell>
        </row>
        <row r="285">
          <cell r="A285" t="str">
            <v>810.1</v>
          </cell>
          <cell r="B285" t="str">
            <v>810-07</v>
          </cell>
          <cell r="D285" t="str">
            <v>PROTECCION DE TALUDES CON BLOQUES DE CESPED</v>
          </cell>
          <cell r="E285" t="str">
            <v>M²</v>
          </cell>
          <cell r="F285">
            <v>11197</v>
          </cell>
          <cell r="H285" t="str">
            <v>3.6.9.2.1</v>
          </cell>
        </row>
        <row r="286">
          <cell r="A286" t="str">
            <v>810.1P</v>
          </cell>
          <cell r="B286" t="str">
            <v>810-07</v>
          </cell>
          <cell r="C286" t="str">
            <v>810-07P</v>
          </cell>
          <cell r="D286" t="str">
            <v>PROTECCION DE TALUDES CON BIOMANTO</v>
          </cell>
          <cell r="E286" t="str">
            <v>M²</v>
          </cell>
          <cell r="F286">
            <v>11473</v>
          </cell>
          <cell r="H286" t="str">
            <v> 3.6.9.2</v>
          </cell>
        </row>
        <row r="287">
          <cell r="A287" t="str">
            <v>810.2</v>
          </cell>
          <cell r="B287" t="str">
            <v>810-07</v>
          </cell>
          <cell r="D287" t="str">
            <v>PROTECCION DE TALUDES CON TIERRA ORGANICA</v>
          </cell>
          <cell r="E287" t="str">
            <v>M²</v>
          </cell>
          <cell r="F287">
            <v>9830</v>
          </cell>
          <cell r="H287" t="str">
            <v>3.6.9.2.2</v>
          </cell>
        </row>
        <row r="288">
          <cell r="A288" t="str">
            <v>815P</v>
          </cell>
          <cell r="B288" t="str">
            <v>815-07</v>
          </cell>
          <cell r="C288" t="str">
            <v>815-07P</v>
          </cell>
          <cell r="D288" t="str">
            <v>ARBORIZACION</v>
          </cell>
          <cell r="E288" t="str">
            <v>U</v>
          </cell>
          <cell r="F288">
            <v>38278</v>
          </cell>
          <cell r="H288" t="str">
            <v>3.2.10.3</v>
          </cell>
        </row>
        <row r="289">
          <cell r="A289" t="str">
            <v>900.1</v>
          </cell>
          <cell r="B289" t="str">
            <v>900-07</v>
          </cell>
          <cell r="D289" t="str">
            <v>TRANSPORTE DE MATERIALES PROVENIENTES DE LA EXPLAN, CANAL, PRESTA ENTRE 100 Y 1000 M</v>
          </cell>
          <cell r="E289" t="str">
            <v>M³-ESTACION</v>
          </cell>
          <cell r="F289">
            <v>975</v>
          </cell>
          <cell r="G289" t="str">
            <v>3.6.9.3.1</v>
          </cell>
          <cell r="H289" t="str">
            <v xml:space="preserve">3.6.9.3.1   </v>
          </cell>
        </row>
        <row r="290">
          <cell r="A290" t="str">
            <v>900.2</v>
          </cell>
          <cell r="B290" t="str">
            <v>900-07</v>
          </cell>
          <cell r="D290" t="str">
            <v>TRANSPORTE DE MATERIALES PROVENIENTES DE LA EXPLAN, CANAL, PRESTA MAYOR A 1000 M</v>
          </cell>
          <cell r="E290" t="str">
            <v>M³-KM</v>
          </cell>
          <cell r="F290">
            <v>1064</v>
          </cell>
          <cell r="G290" t="str">
            <v>3.6.9.3</v>
          </cell>
          <cell r="H290" t="str">
            <v xml:space="preserve">3.6.9.3.1   </v>
          </cell>
        </row>
        <row r="291">
          <cell r="A291" t="str">
            <v>900.3</v>
          </cell>
          <cell r="B291" t="str">
            <v>900-07</v>
          </cell>
          <cell r="D291" t="str">
            <v>TRANSPORTE DE MATERIAL PROVENIENTE DE DERRUMBES</v>
          </cell>
          <cell r="E291" t="str">
            <v>M³-KM</v>
          </cell>
          <cell r="F291">
            <v>1219</v>
          </cell>
          <cell r="H291" t="str">
            <v xml:space="preserve">3.6.9.3.1   </v>
          </cell>
        </row>
        <row r="303">
          <cell r="D303">
            <v>167955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>
        <row r="1">
          <cell r="A1" t="str">
            <v>1P</v>
          </cell>
          <cell r="B1" t="str">
            <v>3.6.9 </v>
          </cell>
        </row>
        <row r="2">
          <cell r="A2" t="str">
            <v>200.1</v>
          </cell>
          <cell r="B2" t="str">
            <v>3.6.1.2.1</v>
          </cell>
        </row>
        <row r="3">
          <cell r="A3" t="str">
            <v>200.2</v>
          </cell>
          <cell r="B3" t="str">
            <v>3.6.1.2.3</v>
          </cell>
        </row>
        <row r="4">
          <cell r="A4" t="str">
            <v>200P1</v>
          </cell>
          <cell r="B4" t="str">
            <v>3.6.1.1.1 </v>
          </cell>
        </row>
        <row r="5">
          <cell r="A5" t="str">
            <v>200P2</v>
          </cell>
          <cell r="B5" t="str">
            <v> 3.6.1.1.2 </v>
          </cell>
        </row>
        <row r="6">
          <cell r="A6" t="str">
            <v>200P3</v>
          </cell>
          <cell r="B6" t="str">
            <v>3.2.1.17.1</v>
          </cell>
        </row>
        <row r="7">
          <cell r="A7" t="str">
            <v>201.1</v>
          </cell>
          <cell r="B7" t="str">
            <v>3.6.1.3.11</v>
          </cell>
        </row>
        <row r="8">
          <cell r="A8" t="str">
            <v>201.10</v>
          </cell>
          <cell r="B8" t="str">
            <v>3.6.1.3.35</v>
          </cell>
        </row>
        <row r="9">
          <cell r="A9" t="str">
            <v>201.11</v>
          </cell>
          <cell r="B9" t="str">
            <v>3.6.1.3</v>
          </cell>
        </row>
        <row r="10">
          <cell r="A10" t="str">
            <v>201.11P10</v>
          </cell>
          <cell r="B10" t="str">
            <v>3.6.1.3</v>
          </cell>
        </row>
        <row r="11">
          <cell r="A11" t="str">
            <v>201.11P7</v>
          </cell>
          <cell r="B11" t="str">
            <v>3.6.1.3</v>
          </cell>
        </row>
        <row r="12">
          <cell r="A12" t="str">
            <v>201.11P8</v>
          </cell>
          <cell r="B12" t="str">
            <v>3.6.1.3</v>
          </cell>
        </row>
        <row r="13">
          <cell r="A13" t="str">
            <v>201.11P9</v>
          </cell>
          <cell r="B13" t="str">
            <v>3.6.1.3</v>
          </cell>
        </row>
        <row r="14">
          <cell r="A14" t="str">
            <v>201.12</v>
          </cell>
          <cell r="B14" t="str">
            <v>3.6.1.3.47</v>
          </cell>
        </row>
        <row r="15">
          <cell r="A15" t="str">
            <v>201.13</v>
          </cell>
          <cell r="B15" t="str">
            <v>3.6.1.3</v>
          </cell>
        </row>
        <row r="16">
          <cell r="A16" t="str">
            <v>201.14</v>
          </cell>
          <cell r="B16" t="str">
            <v>3.6.1.3.9</v>
          </cell>
        </row>
        <row r="17">
          <cell r="A17" t="str">
            <v>201.15</v>
          </cell>
          <cell r="B17" t="str">
            <v>3.6.1.3</v>
          </cell>
        </row>
        <row r="18">
          <cell r="A18" t="str">
            <v>201.16</v>
          </cell>
          <cell r="B18" t="str">
            <v>3.6.1.3</v>
          </cell>
        </row>
        <row r="19">
          <cell r="A19" t="str">
            <v>201.17</v>
          </cell>
          <cell r="B19" t="str">
            <v>3.6.1.3</v>
          </cell>
        </row>
        <row r="20">
          <cell r="A20" t="str">
            <v>201.18</v>
          </cell>
          <cell r="B20" t="str">
            <v>3.6.1.3.1</v>
          </cell>
        </row>
        <row r="21">
          <cell r="A21" t="str">
            <v>201.19</v>
          </cell>
          <cell r="B21" t="str">
            <v>3.6.1.3</v>
          </cell>
        </row>
        <row r="22">
          <cell r="A22" t="str">
            <v>201.2</v>
          </cell>
          <cell r="B22" t="str">
            <v>3.6.1.3.11</v>
          </cell>
        </row>
        <row r="23">
          <cell r="A23" t="str">
            <v>201.20</v>
          </cell>
          <cell r="B23" t="str">
            <v>3.6.1.3</v>
          </cell>
        </row>
        <row r="24">
          <cell r="A24" t="str">
            <v>201.21</v>
          </cell>
          <cell r="B24" t="str">
            <v>3.6.1.3</v>
          </cell>
        </row>
        <row r="25">
          <cell r="A25" t="str">
            <v>201.22</v>
          </cell>
          <cell r="B25" t="str">
            <v>3.6.1.3.13</v>
          </cell>
        </row>
        <row r="26">
          <cell r="A26" t="str">
            <v>201.2P</v>
          </cell>
          <cell r="B26" t="str">
            <v>3.6.1.3.11</v>
          </cell>
        </row>
        <row r="27">
          <cell r="A27" t="str">
            <v>201.2P</v>
          </cell>
          <cell r="B27" t="str">
            <v>3.6.1.3.11</v>
          </cell>
        </row>
        <row r="28">
          <cell r="A28" t="str">
            <v>201.2P1</v>
          </cell>
          <cell r="B28" t="str">
            <v>3.6.1.3.13</v>
          </cell>
        </row>
        <row r="29">
          <cell r="A29" t="str">
            <v>201.2P2</v>
          </cell>
          <cell r="B29" t="str">
            <v>3.6.1.3.11</v>
          </cell>
        </row>
        <row r="30">
          <cell r="A30" t="str">
            <v>201.3</v>
          </cell>
          <cell r="B30" t="str">
            <v>3.6.1.3.15</v>
          </cell>
        </row>
        <row r="31">
          <cell r="A31" t="str">
            <v>201.3</v>
          </cell>
          <cell r="B31" t="str">
            <v>3.6.1.3.33</v>
          </cell>
        </row>
        <row r="32">
          <cell r="A32" t="str">
            <v>201.3P</v>
          </cell>
          <cell r="B32" t="str">
            <v>3.6.1.3.15</v>
          </cell>
        </row>
        <row r="33">
          <cell r="A33" t="str">
            <v>201.4</v>
          </cell>
          <cell r="B33" t="str">
            <v>3.6.1.3.14</v>
          </cell>
        </row>
        <row r="34">
          <cell r="A34" t="str">
            <v>201.5</v>
          </cell>
          <cell r="B34" t="str">
            <v>3.3.1.1</v>
          </cell>
        </row>
        <row r="35">
          <cell r="A35" t="str">
            <v>201.6</v>
          </cell>
          <cell r="B35" t="str">
            <v>3.6.1.3.11</v>
          </cell>
        </row>
        <row r="36">
          <cell r="A36" t="str">
            <v>201.6P</v>
          </cell>
          <cell r="B36" t="str">
            <v>3.6.1.3</v>
          </cell>
        </row>
        <row r="37">
          <cell r="A37" t="str">
            <v>201.7</v>
          </cell>
          <cell r="B37" t="str">
            <v xml:space="preserve">3.6.1.3.13  </v>
          </cell>
        </row>
        <row r="38">
          <cell r="A38" t="str">
            <v>201.7.2</v>
          </cell>
          <cell r="B38" t="str">
            <v>3.6.1.3.12</v>
          </cell>
        </row>
        <row r="39">
          <cell r="A39" t="str">
            <v>201.7.2P</v>
          </cell>
          <cell r="B39" t="str">
            <v>3.6.1.3.11</v>
          </cell>
        </row>
        <row r="40">
          <cell r="A40" t="str">
            <v>201.7.3</v>
          </cell>
          <cell r="B40" t="str">
            <v>3.6.1.3.14</v>
          </cell>
        </row>
        <row r="41">
          <cell r="A41" t="str">
            <v>201.7.3P</v>
          </cell>
          <cell r="B41" t="str">
            <v>3.6.1.3.11</v>
          </cell>
        </row>
        <row r="42">
          <cell r="A42" t="str">
            <v>201.7.4</v>
          </cell>
          <cell r="B42" t="str">
            <v>3.2.1.3.5</v>
          </cell>
        </row>
        <row r="43">
          <cell r="A43" t="str">
            <v>201.7.4P</v>
          </cell>
          <cell r="B43" t="str">
            <v>3.6.1.3.11</v>
          </cell>
        </row>
        <row r="44">
          <cell r="A44" t="str">
            <v>201.8</v>
          </cell>
          <cell r="B44" t="str">
            <v>3.6.1.3.15</v>
          </cell>
        </row>
        <row r="45">
          <cell r="A45" t="str">
            <v>201.8P</v>
          </cell>
          <cell r="B45" t="str">
            <v>3.6.1.3</v>
          </cell>
        </row>
        <row r="46">
          <cell r="A46" t="str">
            <v>201.9</v>
          </cell>
          <cell r="B46" t="str">
            <v>3.6.1.3.33</v>
          </cell>
        </row>
        <row r="47">
          <cell r="A47" t="str">
            <v>210.1</v>
          </cell>
          <cell r="B47" t="str">
            <v>3.6.2.1.1 </v>
          </cell>
        </row>
        <row r="48">
          <cell r="A48" t="str">
            <v>210.1.1</v>
          </cell>
          <cell r="B48" t="str">
            <v xml:space="preserve">3.6.2.1.1 </v>
          </cell>
        </row>
        <row r="49">
          <cell r="A49" t="str">
            <v>210.1.1</v>
          </cell>
          <cell r="B49" t="str">
            <v xml:space="preserve">3.6.2.1.1 </v>
          </cell>
        </row>
        <row r="50">
          <cell r="A50" t="str">
            <v>210.1.1 Y 210.1.2</v>
          </cell>
          <cell r="B50" t="str">
            <v>3.6.1.3.11</v>
          </cell>
        </row>
        <row r="51">
          <cell r="A51" t="str">
            <v>210.1.2</v>
          </cell>
          <cell r="B51" t="str">
            <v>3.6.2.1.3 </v>
          </cell>
        </row>
        <row r="52">
          <cell r="A52" t="str">
            <v>210.2</v>
          </cell>
          <cell r="B52" t="str">
            <v>3.6.2.1.3</v>
          </cell>
        </row>
        <row r="53">
          <cell r="A53" t="str">
            <v>210.2 OTRA</v>
          </cell>
          <cell r="B53" t="str">
            <v>3.6.1.3.11</v>
          </cell>
        </row>
        <row r="54">
          <cell r="A54" t="str">
            <v>210.2 OTRA</v>
          </cell>
          <cell r="B54" t="str">
            <v>3.6.2.1.3 </v>
          </cell>
        </row>
        <row r="55">
          <cell r="A55" t="str">
            <v>210.2.1</v>
          </cell>
          <cell r="B55" t="str">
            <v>3.6.2.1.3</v>
          </cell>
        </row>
        <row r="56">
          <cell r="A56" t="str">
            <v>210.2.1 Y 210.2.3</v>
          </cell>
          <cell r="B56" t="str">
            <v>3.6.2.1.3</v>
          </cell>
        </row>
        <row r="57">
          <cell r="A57" t="str">
            <v>210.2.2</v>
          </cell>
          <cell r="B57" t="str">
            <v>3.6.2.1.5</v>
          </cell>
        </row>
        <row r="58">
          <cell r="A58" t="str">
            <v>210.2.2 Y 210.2.4</v>
          </cell>
          <cell r="B58" t="str">
            <v>3.6.2.1.5</v>
          </cell>
        </row>
        <row r="59">
          <cell r="A59" t="str">
            <v>210.2.3</v>
          </cell>
          <cell r="B59" t="str">
            <v>3.6.2.1.5</v>
          </cell>
        </row>
        <row r="60">
          <cell r="A60" t="str">
            <v>210.2.4</v>
          </cell>
          <cell r="B60" t="str">
            <v>3.6.2.1.5</v>
          </cell>
        </row>
        <row r="61">
          <cell r="A61" t="str">
            <v>210.3</v>
          </cell>
          <cell r="B61" t="str">
            <v>3.6.2.1.5</v>
          </cell>
        </row>
        <row r="62">
          <cell r="A62" t="str">
            <v>211.1</v>
          </cell>
          <cell r="B62" t="str">
            <v xml:space="preserve">3.6.2.2.1  </v>
          </cell>
        </row>
        <row r="63">
          <cell r="A63" t="str">
            <v>211.1P</v>
          </cell>
          <cell r="B63" t="str">
            <v>3.6.2.2</v>
          </cell>
        </row>
        <row r="64">
          <cell r="A64" t="str">
            <v>211.1P1</v>
          </cell>
          <cell r="B64" t="str">
            <v>3.6.1.3</v>
          </cell>
        </row>
        <row r="65">
          <cell r="A65" t="str">
            <v>220.1</v>
          </cell>
          <cell r="B65" t="str">
            <v>3.6.2.3.1</v>
          </cell>
        </row>
        <row r="66">
          <cell r="A66" t="str">
            <v>221.1</v>
          </cell>
          <cell r="B66" t="str">
            <v>3.6.2.4.2</v>
          </cell>
        </row>
        <row r="67">
          <cell r="A67" t="str">
            <v>221.2</v>
          </cell>
          <cell r="B67" t="str">
            <v>3.6.2.4.1</v>
          </cell>
        </row>
        <row r="68">
          <cell r="A68" t="str">
            <v>225.1P</v>
          </cell>
          <cell r="B68" t="str">
            <v>3.2.8.1.1 </v>
          </cell>
        </row>
        <row r="69">
          <cell r="A69" t="str">
            <v>225.2P</v>
          </cell>
          <cell r="B69" t="str">
            <v> 3.2.8.1.2 </v>
          </cell>
        </row>
        <row r="70">
          <cell r="A70" t="str">
            <v>225P</v>
          </cell>
          <cell r="B70" t="str">
            <v>3.2.8.1.1 </v>
          </cell>
        </row>
        <row r="71">
          <cell r="A71" t="str">
            <v>230.1</v>
          </cell>
          <cell r="B71" t="str">
            <v>3.6.2.5.1</v>
          </cell>
        </row>
        <row r="72">
          <cell r="A72" t="str">
            <v>230.2</v>
          </cell>
          <cell r="B72" t="str">
            <v>3.6.2.5.2</v>
          </cell>
        </row>
        <row r="73">
          <cell r="A73" t="str">
            <v>231.1</v>
          </cell>
          <cell r="B73" t="str">
            <v>3.6.8.2 </v>
          </cell>
        </row>
        <row r="74">
          <cell r="A74" t="str">
            <v>232.1</v>
          </cell>
          <cell r="B74" t="str">
            <v>3.6.8.2 </v>
          </cell>
        </row>
        <row r="75">
          <cell r="A75" t="str">
            <v>234.1</v>
          </cell>
          <cell r="B75" t="str">
            <v>3.6.8.2 </v>
          </cell>
        </row>
        <row r="76">
          <cell r="A76" t="str">
            <v>310.1</v>
          </cell>
          <cell r="B76" t="str">
            <v>3.6.3.1.1</v>
          </cell>
        </row>
        <row r="77">
          <cell r="A77" t="str">
            <v>311.1</v>
          </cell>
          <cell r="B77" t="str">
            <v>3.6.3.2.1</v>
          </cell>
        </row>
        <row r="78">
          <cell r="A78" t="str">
            <v>311.1P1</v>
          </cell>
          <cell r="B78" t="str">
            <v>3.6.3.2</v>
          </cell>
        </row>
        <row r="79">
          <cell r="A79" t="str">
            <v>311.1P2</v>
          </cell>
          <cell r="B79" t="str">
            <v>3.6.3.2</v>
          </cell>
        </row>
        <row r="80">
          <cell r="A80" t="str">
            <v>311.1P3</v>
          </cell>
          <cell r="B80" t="str">
            <v>3.6.3.2</v>
          </cell>
        </row>
        <row r="81">
          <cell r="A81" t="str">
            <v>311P1</v>
          </cell>
          <cell r="B81" t="str">
            <v>3.6.3.2</v>
          </cell>
        </row>
        <row r="82">
          <cell r="A82" t="str">
            <v>311P2</v>
          </cell>
          <cell r="B82" t="str">
            <v>3.6.3.2</v>
          </cell>
        </row>
        <row r="83">
          <cell r="A83" t="str">
            <v>311P3</v>
          </cell>
          <cell r="B83" t="str">
            <v>3.6.3.2</v>
          </cell>
        </row>
        <row r="84">
          <cell r="A84" t="str">
            <v>312.1</v>
          </cell>
          <cell r="B84" t="str">
            <v>3.6.3.2</v>
          </cell>
        </row>
        <row r="85">
          <cell r="A85" t="str">
            <v>312.2</v>
          </cell>
          <cell r="B85" t="str">
            <v>3.6.3.2</v>
          </cell>
        </row>
        <row r="86">
          <cell r="A86" t="str">
            <v>312.3</v>
          </cell>
          <cell r="B86" t="str">
            <v>3.6.3.2</v>
          </cell>
        </row>
        <row r="87">
          <cell r="A87" t="str">
            <v>312.4</v>
          </cell>
          <cell r="B87" t="str">
            <v>3.6.3.3</v>
          </cell>
        </row>
        <row r="88">
          <cell r="A88" t="str">
            <v>320.1</v>
          </cell>
          <cell r="B88" t="str">
            <v xml:space="preserve"> 3.6.3.4.2</v>
          </cell>
        </row>
        <row r="89">
          <cell r="A89" t="str">
            <v>320.2</v>
          </cell>
          <cell r="B89" t="str">
            <v>3.6.3.4.4</v>
          </cell>
        </row>
        <row r="90">
          <cell r="A90" t="str">
            <v>320.3</v>
          </cell>
          <cell r="B90" t="str">
            <v> 3.6.3.4.4</v>
          </cell>
        </row>
        <row r="91">
          <cell r="A91" t="str">
            <v>320.4</v>
          </cell>
          <cell r="B91" t="str">
            <v>3.6.3.4.7</v>
          </cell>
        </row>
        <row r="92">
          <cell r="A92" t="str">
            <v>330.1</v>
          </cell>
          <cell r="B92" t="str">
            <v>3.6.3.6.2</v>
          </cell>
        </row>
        <row r="93">
          <cell r="A93" t="str">
            <v>330.2</v>
          </cell>
          <cell r="B93" t="str">
            <v>3.6.3.6.3</v>
          </cell>
        </row>
        <row r="94">
          <cell r="A94" t="str">
            <v>340.1</v>
          </cell>
          <cell r="B94" t="str">
            <v>3.6.3.7.1</v>
          </cell>
        </row>
        <row r="95">
          <cell r="A95" t="str">
            <v>340.2</v>
          </cell>
          <cell r="B95" t="str">
            <v>3.6.3.7.3</v>
          </cell>
        </row>
        <row r="96">
          <cell r="A96" t="str">
            <v>340.3</v>
          </cell>
          <cell r="B96" t="str">
            <v>3.6.3.7.5</v>
          </cell>
        </row>
        <row r="97">
          <cell r="A97" t="str">
            <v>340P</v>
          </cell>
          <cell r="B97" t="str">
            <v>3.6.3.7</v>
          </cell>
        </row>
        <row r="98">
          <cell r="A98" t="str">
            <v>341.1</v>
          </cell>
          <cell r="B98" t="str">
            <v>3.6.3.7</v>
          </cell>
        </row>
        <row r="99">
          <cell r="A99" t="str">
            <v>341.1P</v>
          </cell>
          <cell r="B99" t="str">
            <v> 3.6.3.7.17</v>
          </cell>
        </row>
        <row r="100">
          <cell r="A100" t="str">
            <v>341.2</v>
          </cell>
          <cell r="B100" t="str">
            <v>3.6.4.1.8</v>
          </cell>
        </row>
        <row r="101">
          <cell r="A101" t="str">
            <v>342.1</v>
          </cell>
          <cell r="B101" t="str">
            <v>3.6.4.1</v>
          </cell>
        </row>
        <row r="102">
          <cell r="A102" t="str">
            <v>342P</v>
          </cell>
          <cell r="B102" t="str">
            <v>3.6.3.7.16 </v>
          </cell>
        </row>
        <row r="103">
          <cell r="A103" t="str">
            <v>410.1</v>
          </cell>
          <cell r="B103" t="str">
            <v>3.6.4.1.1</v>
          </cell>
        </row>
        <row r="104">
          <cell r="A104" t="str">
            <v>410.2</v>
          </cell>
          <cell r="B104" t="str">
            <v>3.6.4.1.2</v>
          </cell>
        </row>
        <row r="105">
          <cell r="A105" t="str">
            <v>411.1</v>
          </cell>
          <cell r="B105" t="str">
            <v>3.6.4.2.1</v>
          </cell>
        </row>
        <row r="106">
          <cell r="A106" t="str">
            <v>411.2</v>
          </cell>
          <cell r="B106" t="str">
            <v>3.6.4.2.2</v>
          </cell>
        </row>
        <row r="107">
          <cell r="A107" t="str">
            <v>411.3</v>
          </cell>
          <cell r="B107" t="str">
            <v>3.6.4.2.3</v>
          </cell>
        </row>
        <row r="108">
          <cell r="A108" t="str">
            <v>413.1</v>
          </cell>
          <cell r="B108" t="str">
            <v>3.6.2.1</v>
          </cell>
        </row>
        <row r="109">
          <cell r="A109" t="str">
            <v>414.1</v>
          </cell>
          <cell r="B109" t="str">
            <v>3.6.4.1.3</v>
          </cell>
        </row>
        <row r="110">
          <cell r="A110" t="str">
            <v>414.2</v>
          </cell>
          <cell r="B110" t="str">
            <v>3.6.4.1.4</v>
          </cell>
        </row>
        <row r="111">
          <cell r="A111" t="str">
            <v>414.3</v>
          </cell>
          <cell r="B111" t="str">
            <v>3.6.4.1.5</v>
          </cell>
        </row>
        <row r="112">
          <cell r="A112" t="str">
            <v>414.4</v>
          </cell>
          <cell r="B112" t="str">
            <v>3.6.4.1.6</v>
          </cell>
        </row>
        <row r="113">
          <cell r="A113" t="str">
            <v>414.5</v>
          </cell>
          <cell r="B113" t="str">
            <v>3.6.4.1</v>
          </cell>
        </row>
        <row r="114">
          <cell r="A114" t="str">
            <v>415.1</v>
          </cell>
          <cell r="B114" t="str">
            <v>3.6.4.2.5</v>
          </cell>
        </row>
        <row r="115">
          <cell r="A115" t="str">
            <v>416.2</v>
          </cell>
          <cell r="B115" t="str">
            <v>3.6.4</v>
          </cell>
        </row>
        <row r="116">
          <cell r="A116" t="str">
            <v>420.1</v>
          </cell>
          <cell r="B116" t="str">
            <v xml:space="preserve">3.6.4.3.1 </v>
          </cell>
        </row>
        <row r="117">
          <cell r="A117" t="str">
            <v>420.2</v>
          </cell>
          <cell r="B117" t="str">
            <v>3.6.4.3.2</v>
          </cell>
        </row>
        <row r="118">
          <cell r="A118" t="str">
            <v>421.1</v>
          </cell>
          <cell r="B118" t="str">
            <v>3.6.4.4.2</v>
          </cell>
        </row>
        <row r="119">
          <cell r="A119" t="str">
            <v>421.2</v>
          </cell>
          <cell r="B119" t="str">
            <v>3.6.4.4.3</v>
          </cell>
        </row>
        <row r="120">
          <cell r="A120" t="str">
            <v>421.3</v>
          </cell>
          <cell r="B120" t="str">
            <v>3.6.4.4.4</v>
          </cell>
        </row>
        <row r="121">
          <cell r="A121" t="str">
            <v>421.4</v>
          </cell>
          <cell r="B121" t="str">
            <v>3.6.4.4.5</v>
          </cell>
        </row>
        <row r="122">
          <cell r="A122" t="str">
            <v>430.1</v>
          </cell>
          <cell r="B122" t="str">
            <v>3.6.4.5.1</v>
          </cell>
        </row>
        <row r="123">
          <cell r="A123" t="str">
            <v>430.2</v>
          </cell>
          <cell r="B123" t="str">
            <v>3.6.4.5.2</v>
          </cell>
        </row>
        <row r="124">
          <cell r="A124" t="str">
            <v>431.1</v>
          </cell>
          <cell r="B124" t="str">
            <v>3.6.4.6.1</v>
          </cell>
        </row>
        <row r="125">
          <cell r="A125" t="str">
            <v>431.2</v>
          </cell>
          <cell r="B125" t="str">
            <v>3.6.4.6.2</v>
          </cell>
        </row>
        <row r="126">
          <cell r="A126" t="str">
            <v>432.1</v>
          </cell>
          <cell r="B126" t="str">
            <v>3.6.4.7.1</v>
          </cell>
        </row>
        <row r="127">
          <cell r="A127" t="str">
            <v>432.2</v>
          </cell>
          <cell r="B127" t="str">
            <v>3.6.4.7.1</v>
          </cell>
        </row>
        <row r="128">
          <cell r="A128" t="str">
            <v>433.1</v>
          </cell>
          <cell r="B128" t="str">
            <v>3.6.4.8.1</v>
          </cell>
        </row>
        <row r="129">
          <cell r="A129" t="str">
            <v>433.2</v>
          </cell>
          <cell r="B129" t="str">
            <v>3.6.4.8.2</v>
          </cell>
        </row>
        <row r="130">
          <cell r="A130" t="str">
            <v>433.3</v>
          </cell>
          <cell r="B130" t="str">
            <v>3.6.4.8.3</v>
          </cell>
        </row>
        <row r="131">
          <cell r="A131" t="str">
            <v>433.4</v>
          </cell>
          <cell r="B131" t="str">
            <v>3.6.4.8.4</v>
          </cell>
        </row>
        <row r="132">
          <cell r="A132" t="str">
            <v>433.5</v>
          </cell>
          <cell r="B132" t="str">
            <v>3.6.4.8.5</v>
          </cell>
        </row>
        <row r="133">
          <cell r="A133" t="str">
            <v>433.6</v>
          </cell>
          <cell r="B133" t="str">
            <v>3.6.4.8.6</v>
          </cell>
        </row>
        <row r="134">
          <cell r="A134" t="str">
            <v>433.7</v>
          </cell>
          <cell r="B134" t="str">
            <v>3.6.4.8.7</v>
          </cell>
        </row>
        <row r="135">
          <cell r="A135" t="str">
            <v>433.8</v>
          </cell>
          <cell r="B135" t="str">
            <v>3.6.4.8.8</v>
          </cell>
        </row>
        <row r="136">
          <cell r="A136" t="str">
            <v>440.1</v>
          </cell>
          <cell r="B136" t="str">
            <v>3.6.4.9.1</v>
          </cell>
        </row>
        <row r="137">
          <cell r="A137" t="str">
            <v>440.1P</v>
          </cell>
          <cell r="B137" t="str">
            <v>3.6.4.9</v>
          </cell>
        </row>
        <row r="138">
          <cell r="A138" t="str">
            <v>440.2</v>
          </cell>
          <cell r="B138" t="str">
            <v>3.6.4.9.2</v>
          </cell>
        </row>
        <row r="139">
          <cell r="A139" t="str">
            <v>440.2P</v>
          </cell>
          <cell r="B139" t="str">
            <v>3.6.4.9</v>
          </cell>
        </row>
        <row r="140">
          <cell r="A140" t="str">
            <v>440.3</v>
          </cell>
          <cell r="B140" t="str">
            <v>3.6.4.9.3</v>
          </cell>
        </row>
        <row r="141">
          <cell r="A141" t="str">
            <v>440.3P</v>
          </cell>
          <cell r="B141" t="str">
            <v>3.6.4.9</v>
          </cell>
        </row>
        <row r="142">
          <cell r="A142" t="str">
            <v>440.4</v>
          </cell>
          <cell r="B142" t="str">
            <v>3.6.4.9.4</v>
          </cell>
        </row>
        <row r="143">
          <cell r="A143" t="str">
            <v>441.1</v>
          </cell>
          <cell r="B143" t="str">
            <v>3.6.4.10.1</v>
          </cell>
        </row>
        <row r="144">
          <cell r="A144" t="str">
            <v>441.1P</v>
          </cell>
          <cell r="B144" t="str">
            <v>3.6.4.10</v>
          </cell>
        </row>
        <row r="145">
          <cell r="A145" t="str">
            <v>441.2</v>
          </cell>
          <cell r="B145" t="str">
            <v>3.6.4.10.2</v>
          </cell>
        </row>
        <row r="146">
          <cell r="A146" t="str">
            <v>441.2P</v>
          </cell>
          <cell r="B146" t="str">
            <v>3.6.4.10</v>
          </cell>
        </row>
        <row r="147">
          <cell r="A147" t="str">
            <v>441.3</v>
          </cell>
          <cell r="B147" t="str">
            <v>3.6.4.10.3</v>
          </cell>
        </row>
        <row r="148">
          <cell r="A148" t="str">
            <v>441.3P</v>
          </cell>
          <cell r="B148" t="str">
            <v>3.6.4.10</v>
          </cell>
        </row>
        <row r="149">
          <cell r="A149" t="str">
            <v>441.4</v>
          </cell>
          <cell r="B149" t="str">
            <v>3.6.4.10.4</v>
          </cell>
        </row>
        <row r="150">
          <cell r="A150" t="str">
            <v>450.1</v>
          </cell>
          <cell r="B150" t="str">
            <v>3.6.4.11.2</v>
          </cell>
        </row>
        <row r="151">
          <cell r="A151" t="str">
            <v>450.1.1</v>
          </cell>
          <cell r="B151" t="str">
            <v>3.6.4.11</v>
          </cell>
        </row>
        <row r="152">
          <cell r="A152" t="str">
            <v>450.1.1P</v>
          </cell>
          <cell r="B152" t="str">
            <v>3.6.4</v>
          </cell>
        </row>
        <row r="153">
          <cell r="A153" t="str">
            <v>450.1.2</v>
          </cell>
          <cell r="B153" t="str">
            <v>3.6.4.11</v>
          </cell>
        </row>
        <row r="154">
          <cell r="A154" t="str">
            <v>450.1.2P</v>
          </cell>
          <cell r="B154" t="str">
            <v>3.6.4</v>
          </cell>
        </row>
        <row r="155">
          <cell r="A155" t="str">
            <v>450.1P</v>
          </cell>
          <cell r="B155" t="str">
            <v>3.6.4.11</v>
          </cell>
        </row>
        <row r="156">
          <cell r="A156" t="str">
            <v>450.2</v>
          </cell>
          <cell r="B156" t="str">
            <v>3.6.4.11.3</v>
          </cell>
        </row>
        <row r="157">
          <cell r="A157" t="str">
            <v>450.2P</v>
          </cell>
          <cell r="B157" t="str">
            <v>3.6.4.11</v>
          </cell>
        </row>
        <row r="158">
          <cell r="A158" t="str">
            <v>450.3</v>
          </cell>
          <cell r="B158" t="str">
            <v>3.6.4.11.4</v>
          </cell>
        </row>
        <row r="159">
          <cell r="A159" t="str">
            <v>450.3P</v>
          </cell>
          <cell r="B159" t="str">
            <v>3.6.4.11</v>
          </cell>
        </row>
        <row r="160">
          <cell r="A160" t="str">
            <v>450.4</v>
          </cell>
          <cell r="B160" t="str">
            <v>3.6.4</v>
          </cell>
        </row>
        <row r="161">
          <cell r="A161" t="str">
            <v>450.4P</v>
          </cell>
          <cell r="B161" t="str">
            <v>3.6.4</v>
          </cell>
        </row>
        <row r="162">
          <cell r="A162" t="str">
            <v>450.5</v>
          </cell>
          <cell r="B162" t="str">
            <v>3.6.4</v>
          </cell>
        </row>
        <row r="163">
          <cell r="A163" t="str">
            <v>450.6</v>
          </cell>
          <cell r="B163" t="str">
            <v>3.6.4</v>
          </cell>
        </row>
        <row r="164">
          <cell r="A164" t="str">
            <v>450.7</v>
          </cell>
          <cell r="B164" t="str">
            <v>3.6.4</v>
          </cell>
        </row>
        <row r="165">
          <cell r="A165" t="str">
            <v>450.8</v>
          </cell>
          <cell r="B165" t="str">
            <v>3.6.4</v>
          </cell>
        </row>
        <row r="166">
          <cell r="A166" t="str">
            <v>450.9</v>
          </cell>
          <cell r="B166" t="str">
            <v>3.6.4.11.5</v>
          </cell>
        </row>
        <row r="167">
          <cell r="A167" t="str">
            <v>450.9P</v>
          </cell>
          <cell r="B167" t="str">
            <v>3.6.4.11.5</v>
          </cell>
        </row>
        <row r="168">
          <cell r="A168" t="str">
            <v>451.1</v>
          </cell>
          <cell r="B168" t="str">
            <v>3.6.4.12.1</v>
          </cell>
        </row>
        <row r="169">
          <cell r="A169" t="str">
            <v>451.1P</v>
          </cell>
          <cell r="B169" t="str">
            <v>3.6.4.12</v>
          </cell>
        </row>
        <row r="170">
          <cell r="A170" t="str">
            <v>451.2</v>
          </cell>
          <cell r="B170" t="str">
            <v>3.6.4.12.2</v>
          </cell>
        </row>
        <row r="171">
          <cell r="A171" t="str">
            <v>451.2P</v>
          </cell>
          <cell r="B171" t="str">
            <v>3.6.4.12</v>
          </cell>
        </row>
        <row r="172">
          <cell r="A172" t="str">
            <v>451.3</v>
          </cell>
          <cell r="B172" t="str">
            <v>3.6.4.12.3</v>
          </cell>
        </row>
        <row r="173">
          <cell r="A173" t="str">
            <v>451.3P</v>
          </cell>
          <cell r="B173" t="str">
            <v>3.6.4.12</v>
          </cell>
        </row>
        <row r="174">
          <cell r="A174" t="str">
            <v>451.4</v>
          </cell>
          <cell r="B174" t="str">
            <v>3.6.4.12</v>
          </cell>
        </row>
        <row r="175">
          <cell r="A175" t="str">
            <v>452.1</v>
          </cell>
          <cell r="B175" t="str">
            <v>3.6.4.13.1</v>
          </cell>
        </row>
        <row r="176">
          <cell r="A176" t="str">
            <v>452.1P</v>
          </cell>
          <cell r="B176" t="str">
            <v>3.6.4.13.1 </v>
          </cell>
        </row>
        <row r="177">
          <cell r="A177" t="str">
            <v>452.2</v>
          </cell>
          <cell r="B177" t="str">
            <v>3.6.4.13.2</v>
          </cell>
        </row>
        <row r="178">
          <cell r="A178" t="str">
            <v>452.2P</v>
          </cell>
          <cell r="B178" t="str">
            <v>3.6.4.13.2</v>
          </cell>
        </row>
        <row r="179">
          <cell r="A179" t="str">
            <v>452.3</v>
          </cell>
          <cell r="B179" t="str">
            <v>3.6.4.13.7</v>
          </cell>
        </row>
        <row r="180">
          <cell r="A180" t="str">
            <v>452.3P</v>
          </cell>
          <cell r="B180" t="str">
            <v>3.6.4.13.7</v>
          </cell>
        </row>
        <row r="181">
          <cell r="A181" t="str">
            <v>452.4</v>
          </cell>
          <cell r="B181" t="str">
            <v>3.6.4.13.8</v>
          </cell>
        </row>
        <row r="182">
          <cell r="A182" t="str">
            <v>452.4P</v>
          </cell>
          <cell r="B182" t="str">
            <v>3.6.4.13.8 </v>
          </cell>
        </row>
        <row r="183">
          <cell r="A183" t="str">
            <v>453.1</v>
          </cell>
          <cell r="B183" t="str">
            <v>3.6.4.13.7</v>
          </cell>
        </row>
        <row r="184">
          <cell r="A184" t="str">
            <v>460.1</v>
          </cell>
          <cell r="B184" t="str">
            <v>3.6.4.15.2</v>
          </cell>
        </row>
        <row r="185">
          <cell r="A185" t="str">
            <v>460.2</v>
          </cell>
          <cell r="B185" t="str">
            <v>3.6.4.15.2</v>
          </cell>
        </row>
        <row r="186">
          <cell r="A186" t="str">
            <v>460P</v>
          </cell>
          <cell r="B186" t="str">
            <v>3.6.4.15</v>
          </cell>
        </row>
        <row r="187">
          <cell r="A187" t="str">
            <v>461.1</v>
          </cell>
          <cell r="B187" t="str">
            <v>3.6.4.16.1</v>
          </cell>
        </row>
        <row r="188">
          <cell r="A188" t="str">
            <v>461.2</v>
          </cell>
          <cell r="B188" t="str">
            <v>3.6.4.16.2</v>
          </cell>
        </row>
        <row r="189">
          <cell r="A189" t="str">
            <v>462.1</v>
          </cell>
          <cell r="B189" t="str">
            <v>3.6.4.17.1 </v>
          </cell>
        </row>
        <row r="190">
          <cell r="A190" t="str">
            <v>462.1.1</v>
          </cell>
          <cell r="B190" t="str">
            <v>3.6.4.17.3</v>
          </cell>
        </row>
        <row r="191">
          <cell r="A191" t="str">
            <v>462.1.2</v>
          </cell>
          <cell r="B191" t="str">
            <v>3.6.4.17.4</v>
          </cell>
        </row>
        <row r="192">
          <cell r="A192" t="str">
            <v>462.1.3</v>
          </cell>
          <cell r="B192" t="str">
            <v>3.6.4.17</v>
          </cell>
        </row>
        <row r="193">
          <cell r="A193" t="str">
            <v>462.1.4</v>
          </cell>
          <cell r="B193" t="str">
            <v> 3.6.4.17.4 </v>
          </cell>
        </row>
        <row r="194">
          <cell r="A194" t="str">
            <v>462.1P</v>
          </cell>
          <cell r="B194" t="str">
            <v>3.6.4.17</v>
          </cell>
        </row>
        <row r="195">
          <cell r="A195" t="str">
            <v>462.2</v>
          </cell>
          <cell r="B195" t="str">
            <v>3.6.4.17</v>
          </cell>
        </row>
        <row r="196">
          <cell r="A196" t="str">
            <v>462.2P</v>
          </cell>
          <cell r="B196" t="str">
            <v>3.6.4.17</v>
          </cell>
        </row>
        <row r="197">
          <cell r="A197" t="str">
            <v>462.3</v>
          </cell>
          <cell r="B197" t="str">
            <v> 3.6.4.17.3 </v>
          </cell>
        </row>
        <row r="198">
          <cell r="A198" t="str">
            <v>462.3P</v>
          </cell>
          <cell r="B198" t="str">
            <v>3.6.4.17</v>
          </cell>
        </row>
        <row r="199">
          <cell r="A199" t="str">
            <v>462.4</v>
          </cell>
          <cell r="B199" t="str">
            <v> 3.6.4.17.4 </v>
          </cell>
        </row>
        <row r="200">
          <cell r="A200" t="str">
            <v>462.4P</v>
          </cell>
          <cell r="B200" t="str">
            <v>3.6.4.17</v>
          </cell>
        </row>
        <row r="201">
          <cell r="A201" t="str">
            <v>462.5</v>
          </cell>
          <cell r="B201" t="str">
            <v>3.6.4.17</v>
          </cell>
        </row>
        <row r="202">
          <cell r="A202" t="str">
            <v>464.1</v>
          </cell>
          <cell r="B202" t="str">
            <v>3.6.8</v>
          </cell>
        </row>
        <row r="203">
          <cell r="A203" t="str">
            <v>464.1P</v>
          </cell>
          <cell r="B203" t="str">
            <v> 3.6.8.4.6 </v>
          </cell>
        </row>
        <row r="204">
          <cell r="A204" t="str">
            <v>464.2</v>
          </cell>
          <cell r="B204" t="str">
            <v>3.6.4.8 </v>
          </cell>
        </row>
        <row r="205">
          <cell r="A205" t="str">
            <v>464.2</v>
          </cell>
          <cell r="B205" t="str">
            <v> 3.6.8.4</v>
          </cell>
        </row>
        <row r="206">
          <cell r="A206" t="str">
            <v>464.3</v>
          </cell>
          <cell r="B206" t="str">
            <v>3.6.4.2</v>
          </cell>
        </row>
        <row r="207">
          <cell r="A207" t="str">
            <v>464.4</v>
          </cell>
          <cell r="B207" t="str">
            <v> 3.6.4.2.5 </v>
          </cell>
        </row>
        <row r="208">
          <cell r="A208" t="str">
            <v>465.1</v>
          </cell>
          <cell r="B208" t="str">
            <v>3.6.2.1</v>
          </cell>
        </row>
        <row r="209">
          <cell r="A209" t="str">
            <v>466.1</v>
          </cell>
          <cell r="B209" t="str">
            <v>3.6.4.7</v>
          </cell>
        </row>
        <row r="210">
          <cell r="A210" t="str">
            <v>466.2</v>
          </cell>
          <cell r="B210" t="str">
            <v>3.6.4.7</v>
          </cell>
        </row>
        <row r="211">
          <cell r="A211" t="str">
            <v>470.2 P</v>
          </cell>
          <cell r="B211" t="str">
            <v>3.6.4</v>
          </cell>
        </row>
        <row r="212">
          <cell r="A212" t="str">
            <v>500.1</v>
          </cell>
          <cell r="B212" t="str">
            <v>3.6.5.1</v>
          </cell>
        </row>
        <row r="213">
          <cell r="A213" t="str">
            <v>500.1P</v>
          </cell>
          <cell r="B213" t="str">
            <v>3.6.5.1</v>
          </cell>
        </row>
        <row r="214">
          <cell r="A214" t="str">
            <v>501.1</v>
          </cell>
          <cell r="B214" t="str">
            <v>1.35.1.1.3</v>
          </cell>
        </row>
        <row r="215">
          <cell r="A215" t="str">
            <v>510.1</v>
          </cell>
          <cell r="B215" t="str">
            <v>3.6.5.2.10</v>
          </cell>
        </row>
        <row r="216">
          <cell r="A216" t="str">
            <v>510.1P1</v>
          </cell>
          <cell r="B216" t="str">
            <v>3.6.5.2</v>
          </cell>
        </row>
        <row r="217">
          <cell r="A217" t="str">
            <v>510.1P2</v>
          </cell>
          <cell r="B217" t="str">
            <v>3.6.5.2.2</v>
          </cell>
        </row>
        <row r="218">
          <cell r="A218" t="str">
            <v>510.1P3</v>
          </cell>
          <cell r="B218" t="str">
            <v>3.6.5.2</v>
          </cell>
        </row>
        <row r="219">
          <cell r="A219" t="str">
            <v>510.2</v>
          </cell>
          <cell r="B219" t="str">
            <v>3.6.5.2</v>
          </cell>
        </row>
        <row r="220">
          <cell r="A220" t="str">
            <v>510.3</v>
          </cell>
          <cell r="B220" t="str">
            <v>3.6.5.2</v>
          </cell>
        </row>
        <row r="221">
          <cell r="A221" t="str">
            <v>510.4</v>
          </cell>
          <cell r="B221" t="str">
            <v>3.6.5.2</v>
          </cell>
        </row>
        <row r="222">
          <cell r="A222" t="str">
            <v>510P1</v>
          </cell>
          <cell r="B222" t="str">
            <v>3.6.5.2</v>
          </cell>
        </row>
        <row r="223">
          <cell r="A223" t="str">
            <v>510P2</v>
          </cell>
          <cell r="B223" t="str">
            <v>3.6.5.2.2</v>
          </cell>
        </row>
        <row r="224">
          <cell r="A224" t="str">
            <v>510P3</v>
          </cell>
          <cell r="B224" t="str">
            <v>3.6.5.2</v>
          </cell>
        </row>
        <row r="225">
          <cell r="A225" t="str">
            <v>600.1</v>
          </cell>
          <cell r="B225" t="str">
            <v>3.6.6.1.9</v>
          </cell>
        </row>
        <row r="226">
          <cell r="A226" t="str">
            <v>600.2</v>
          </cell>
          <cell r="B226" t="str">
            <v>3.6.6.1.9</v>
          </cell>
        </row>
        <row r="227">
          <cell r="A227" t="str">
            <v>600.2P</v>
          </cell>
          <cell r="B227" t="str">
            <v>3.6.6.1</v>
          </cell>
        </row>
        <row r="228">
          <cell r="A228" t="str">
            <v>600.3</v>
          </cell>
          <cell r="B228" t="str">
            <v>3.6.6.1.9</v>
          </cell>
        </row>
        <row r="229">
          <cell r="A229" t="str">
            <v>600.4</v>
          </cell>
          <cell r="B229" t="str">
            <v xml:space="preserve">3.6.6.1.10  </v>
          </cell>
        </row>
        <row r="230">
          <cell r="A230" t="str">
            <v>600.4P</v>
          </cell>
          <cell r="B230" t="str">
            <v>3.6.6.1</v>
          </cell>
        </row>
        <row r="231">
          <cell r="A231" t="str">
            <v>600.5</v>
          </cell>
          <cell r="B231" t="str">
            <v>3.6.6.1.11</v>
          </cell>
        </row>
        <row r="232">
          <cell r="A232" t="str">
            <v>600.5P</v>
          </cell>
          <cell r="B232" t="str">
            <v>3.6.6.1</v>
          </cell>
        </row>
        <row r="233">
          <cell r="A233" t="str">
            <v>610.1</v>
          </cell>
          <cell r="B233" t="str">
            <v xml:space="preserve">3.6.6.2.1   </v>
          </cell>
        </row>
        <row r="234">
          <cell r="A234" t="str">
            <v>610.1P</v>
          </cell>
          <cell r="B234" t="str">
            <v>3.6.2.4.2</v>
          </cell>
        </row>
        <row r="235">
          <cell r="A235" t="str">
            <v>610.2</v>
          </cell>
          <cell r="B235" t="str">
            <v>3.6.6.2.4</v>
          </cell>
        </row>
        <row r="236">
          <cell r="A236" t="str">
            <v>620.1</v>
          </cell>
          <cell r="B236" t="str">
            <v>3.6.6.3.1</v>
          </cell>
        </row>
        <row r="237">
          <cell r="A237" t="str">
            <v>620.2</v>
          </cell>
          <cell r="B237" t="str">
            <v>3.6.6.3.2</v>
          </cell>
        </row>
        <row r="238">
          <cell r="A238" t="str">
            <v>620.3</v>
          </cell>
          <cell r="B238" t="str">
            <v>3.6.6.4.6</v>
          </cell>
        </row>
        <row r="239">
          <cell r="A239" t="str">
            <v>620.4</v>
          </cell>
          <cell r="B239" t="str">
            <v>3.6.6.4</v>
          </cell>
        </row>
        <row r="240">
          <cell r="A240" t="str">
            <v>620.1P</v>
          </cell>
          <cell r="B240" t="str">
            <v>3.6.6.4</v>
          </cell>
        </row>
        <row r="241">
          <cell r="A241" t="str">
            <v>620P</v>
          </cell>
          <cell r="B241" t="str">
            <v>3.6.6.4</v>
          </cell>
        </row>
        <row r="242">
          <cell r="A242" t="str">
            <v>621.1</v>
          </cell>
          <cell r="B242" t="str">
            <v>3.6.6.4.1</v>
          </cell>
        </row>
        <row r="243">
          <cell r="A243" t="str">
            <v>621.1.2</v>
          </cell>
          <cell r="B243" t="str">
            <v>3.6.6.4.1</v>
          </cell>
        </row>
        <row r="244">
          <cell r="A244" t="str">
            <v>621.1 P</v>
          </cell>
          <cell r="B244" t="str">
            <v>3.6.6.4</v>
          </cell>
        </row>
        <row r="245">
          <cell r="A245" t="str">
            <v>621.1P</v>
          </cell>
          <cell r="B245" t="str">
            <v>3.6.6.4</v>
          </cell>
        </row>
        <row r="246">
          <cell r="A246" t="str">
            <v>621.1P2</v>
          </cell>
          <cell r="B246" t="str">
            <v>3.6.6.4</v>
          </cell>
        </row>
        <row r="247">
          <cell r="A247" t="str">
            <v>621.1P3</v>
          </cell>
          <cell r="B247" t="str">
            <v>3.6.6.4</v>
          </cell>
        </row>
        <row r="248">
          <cell r="A248" t="str">
            <v>621.1P4</v>
          </cell>
          <cell r="B248" t="str">
            <v>3.6.6.4</v>
          </cell>
        </row>
        <row r="249">
          <cell r="A249" t="str">
            <v>621.1P5</v>
          </cell>
          <cell r="B249" t="str">
            <v>3.6.6.4</v>
          </cell>
        </row>
        <row r="250">
          <cell r="A250" t="str">
            <v>621.1P6</v>
          </cell>
          <cell r="B250" t="str">
            <v>3.6.6.4</v>
          </cell>
        </row>
        <row r="251">
          <cell r="A251" t="str">
            <v>621.1P7</v>
          </cell>
          <cell r="B251" t="str">
            <v>3.6.6.4</v>
          </cell>
        </row>
        <row r="252">
          <cell r="A252" t="str">
            <v>621.2</v>
          </cell>
          <cell r="B252" t="str">
            <v>3.6.6.4.2</v>
          </cell>
        </row>
        <row r="253">
          <cell r="A253" t="str">
            <v>621.3</v>
          </cell>
          <cell r="B253" t="str">
            <v>3.6.6.4.3</v>
          </cell>
        </row>
        <row r="254">
          <cell r="A254" t="str">
            <v>621.4</v>
          </cell>
          <cell r="B254" t="str">
            <v xml:space="preserve"> 3.6.6.4.4</v>
          </cell>
        </row>
        <row r="255">
          <cell r="A255" t="str">
            <v>621.5</v>
          </cell>
          <cell r="B255" t="str">
            <v>3.6.6.5.5</v>
          </cell>
        </row>
        <row r="256">
          <cell r="A256" t="str">
            <v>621.5P</v>
          </cell>
          <cell r="B256" t="str">
            <v>3.6.6.4.5</v>
          </cell>
        </row>
        <row r="257">
          <cell r="A257" t="str">
            <v>621.6</v>
          </cell>
          <cell r="B257" t="str">
            <v xml:space="preserve"> 3.6.6.4.6 </v>
          </cell>
        </row>
        <row r="258">
          <cell r="A258" t="str">
            <v>621.7</v>
          </cell>
          <cell r="B258" t="str">
            <v>3.6.6.4</v>
          </cell>
        </row>
        <row r="259">
          <cell r="A259" t="str">
            <v>622.1</v>
          </cell>
          <cell r="B259" t="str">
            <v>3.6.6.5.1</v>
          </cell>
        </row>
        <row r="260">
          <cell r="A260" t="str">
            <v>622.2</v>
          </cell>
          <cell r="B260" t="str">
            <v>3.6.6.5.3</v>
          </cell>
        </row>
        <row r="261">
          <cell r="A261" t="str">
            <v>622.3</v>
          </cell>
          <cell r="B261" t="str">
            <v>3.6.6.5.2</v>
          </cell>
        </row>
        <row r="262">
          <cell r="A262" t="str">
            <v>622.4</v>
          </cell>
          <cell r="B262" t="str">
            <v>3.6.6.5.4 </v>
          </cell>
        </row>
        <row r="263">
          <cell r="A263" t="str">
            <v>622.5</v>
          </cell>
          <cell r="B263" t="str">
            <v>3.6.6.5.5</v>
          </cell>
        </row>
        <row r="264">
          <cell r="A264" t="str">
            <v>623.1</v>
          </cell>
          <cell r="B264" t="str">
            <v>3.6.6.8</v>
          </cell>
        </row>
        <row r="265">
          <cell r="A265" t="str">
            <v>623.2</v>
          </cell>
          <cell r="B265" t="str">
            <v>3.6.6.8</v>
          </cell>
        </row>
        <row r="266">
          <cell r="A266" t="str">
            <v>630.1</v>
          </cell>
          <cell r="B266" t="str">
            <v>3.6.6.6.8</v>
          </cell>
        </row>
        <row r="267">
          <cell r="A267" t="str">
            <v>630.1.5P</v>
          </cell>
          <cell r="B267" t="str">
            <v>3.3.6.10</v>
          </cell>
        </row>
        <row r="268">
          <cell r="A268" t="str">
            <v>630.2</v>
          </cell>
          <cell r="B268" t="str">
            <v>3.6.6.6.17</v>
          </cell>
        </row>
        <row r="269">
          <cell r="A269" t="str">
            <v>630.2P</v>
          </cell>
          <cell r="B269" t="str">
            <v> 3.3.6.10.2 </v>
          </cell>
        </row>
        <row r="270">
          <cell r="A270" t="str">
            <v>630.3</v>
          </cell>
          <cell r="B270" t="str">
            <v xml:space="preserve"> 3.6.6.6.26</v>
          </cell>
        </row>
        <row r="271">
          <cell r="A271" t="str">
            <v>630.4</v>
          </cell>
          <cell r="B271" t="str">
            <v xml:space="preserve">3.6.6.6.35 </v>
          </cell>
        </row>
        <row r="272">
          <cell r="A272" t="str">
            <v>630.4 P</v>
          </cell>
          <cell r="B272" t="str">
            <v>3.3.5.3.6</v>
          </cell>
        </row>
        <row r="273">
          <cell r="A273" t="str">
            <v>630.4 P</v>
          </cell>
          <cell r="B273" t="str">
            <v>3.6.6.6</v>
          </cell>
        </row>
        <row r="274">
          <cell r="A274" t="str">
            <v>630.4.1 P</v>
          </cell>
          <cell r="B274" t="str">
            <v>3.3.5.3.6</v>
          </cell>
        </row>
        <row r="275">
          <cell r="A275" t="str">
            <v>630.4.2 P</v>
          </cell>
          <cell r="B275" t="str">
            <v>3.6.6.21.2</v>
          </cell>
        </row>
        <row r="276">
          <cell r="A276" t="str">
            <v>630.5</v>
          </cell>
          <cell r="B276" t="str">
            <v>3.6.6.6.44</v>
          </cell>
        </row>
        <row r="277">
          <cell r="A277" t="str">
            <v>630.6</v>
          </cell>
          <cell r="B277" t="str">
            <v>3.6.6.6.46</v>
          </cell>
        </row>
        <row r="278">
          <cell r="A278" t="str">
            <v>630.7</v>
          </cell>
          <cell r="B278" t="str">
            <v>3.6.6.6.47</v>
          </cell>
        </row>
        <row r="279">
          <cell r="A279" t="str">
            <v>630.7 P</v>
          </cell>
          <cell r="B279" t="str">
            <v>3.6.6.6</v>
          </cell>
        </row>
        <row r="280">
          <cell r="A280" t="str">
            <v>6302P</v>
          </cell>
          <cell r="B280" t="str">
            <v>3.3.5.2</v>
          </cell>
        </row>
        <row r="281">
          <cell r="A281" t="str">
            <v>630P</v>
          </cell>
          <cell r="B281" t="str">
            <v>3.3.5.3.6</v>
          </cell>
        </row>
        <row r="282">
          <cell r="A282" t="str">
            <v>631.1</v>
          </cell>
          <cell r="B282" t="str">
            <v>3.6.6.21.2</v>
          </cell>
        </row>
        <row r="283">
          <cell r="A283" t="str">
            <v>631P</v>
          </cell>
          <cell r="B283" t="str">
            <v>3.6.6.21.2</v>
          </cell>
        </row>
        <row r="284">
          <cell r="A284" t="str">
            <v>631P</v>
          </cell>
          <cell r="B284" t="str">
            <v>3.6.6.21.2</v>
          </cell>
        </row>
        <row r="285">
          <cell r="A285" t="str">
            <v>632.1</v>
          </cell>
          <cell r="B285" t="str">
            <v>3.6.6.7.1</v>
          </cell>
        </row>
        <row r="286">
          <cell r="A286" t="str">
            <v>632.2</v>
          </cell>
          <cell r="B286" t="str">
            <v>3.6.6.7.2</v>
          </cell>
        </row>
        <row r="287">
          <cell r="A287" t="str">
            <v>632.2</v>
          </cell>
          <cell r="B287" t="str">
            <v>3.6.6.7</v>
          </cell>
        </row>
        <row r="288">
          <cell r="A288" t="str">
            <v>632.3</v>
          </cell>
          <cell r="B288" t="str">
            <v>3.6.6.7</v>
          </cell>
        </row>
        <row r="289">
          <cell r="A289" t="str">
            <v>632.4</v>
          </cell>
          <cell r="B289" t="str">
            <v>3.6.6.7</v>
          </cell>
        </row>
        <row r="290">
          <cell r="A290" t="str">
            <v>632P</v>
          </cell>
          <cell r="B290" t="str">
            <v>3.6.6.11</v>
          </cell>
        </row>
        <row r="291">
          <cell r="A291" t="str">
            <v>633.1</v>
          </cell>
          <cell r="B291" t="str">
            <v>3.6.6.7.2</v>
          </cell>
        </row>
        <row r="292">
          <cell r="A292" t="str">
            <v>633.3P</v>
          </cell>
          <cell r="B292" t="str">
            <v> 3.3.6.10.3 </v>
          </cell>
        </row>
        <row r="293">
          <cell r="A293" t="str">
            <v>640.1</v>
          </cell>
          <cell r="B293" t="str">
            <v>3.6.6.8.1 </v>
          </cell>
        </row>
        <row r="294">
          <cell r="A294" t="str">
            <v>640.1.1</v>
          </cell>
          <cell r="B294" t="str">
            <v>3.6.6.8.1 </v>
          </cell>
        </row>
        <row r="295">
          <cell r="A295" t="str">
            <v>640.1P</v>
          </cell>
          <cell r="B295" t="str">
            <v> 3.6.6.11</v>
          </cell>
        </row>
        <row r="296">
          <cell r="A296" t="str">
            <v>640.1P1</v>
          </cell>
          <cell r="B296" t="str">
            <v> 3.6.6.11.5</v>
          </cell>
        </row>
        <row r="297">
          <cell r="A297" t="str">
            <v>640.1P2</v>
          </cell>
          <cell r="B297" t="str">
            <v>3.6.6.11.3</v>
          </cell>
        </row>
        <row r="298">
          <cell r="A298" t="str">
            <v>640.2</v>
          </cell>
          <cell r="B298" t="str">
            <v> 3.6.6.8.2 </v>
          </cell>
        </row>
        <row r="299">
          <cell r="A299" t="str">
            <v>640.2</v>
          </cell>
          <cell r="B299" t="str">
            <v>3.6.6.11</v>
          </cell>
        </row>
        <row r="300">
          <cell r="A300" t="str">
            <v>640.3</v>
          </cell>
          <cell r="B300" t="str">
            <v> 3.6.6.8.3 </v>
          </cell>
        </row>
        <row r="301">
          <cell r="A301" t="str">
            <v>641.1</v>
          </cell>
          <cell r="B301" t="str">
            <v>3.6.6.9.1</v>
          </cell>
        </row>
        <row r="302">
          <cell r="A302" t="str">
            <v>641.1P</v>
          </cell>
          <cell r="B302" t="str">
            <v>3.6.6.9</v>
          </cell>
        </row>
        <row r="303">
          <cell r="A303" t="str">
            <v>641.2</v>
          </cell>
          <cell r="B303" t="str">
            <v>3.6.6.9</v>
          </cell>
        </row>
        <row r="304">
          <cell r="A304" t="str">
            <v>641P</v>
          </cell>
          <cell r="B304" t="str">
            <v>3.6.6.9</v>
          </cell>
        </row>
        <row r="305">
          <cell r="A305" t="str">
            <v>642.1</v>
          </cell>
          <cell r="B305" t="str">
            <v>3.6.6.10.1</v>
          </cell>
        </row>
        <row r="306">
          <cell r="A306" t="str">
            <v>642.2</v>
          </cell>
          <cell r="B306" t="str">
            <v>3.6.6.10.2</v>
          </cell>
        </row>
        <row r="307">
          <cell r="A307" t="str">
            <v>642P1</v>
          </cell>
          <cell r="B307" t="str">
            <v>3.6.6.10</v>
          </cell>
        </row>
        <row r="308">
          <cell r="A308" t="str">
            <v>642P2</v>
          </cell>
          <cell r="B308" t="str">
            <v>3.6.6.10</v>
          </cell>
        </row>
        <row r="309">
          <cell r="A309" t="str">
            <v>642P3</v>
          </cell>
          <cell r="B309" t="str">
            <v>3.6.6.10</v>
          </cell>
        </row>
        <row r="310">
          <cell r="A310" t="str">
            <v>650.1</v>
          </cell>
          <cell r="B310" t="str">
            <v>3.6.6.11.1</v>
          </cell>
        </row>
        <row r="311">
          <cell r="A311" t="str">
            <v>650.2</v>
          </cell>
          <cell r="B311" t="str">
            <v>3.6.6.11.2</v>
          </cell>
        </row>
        <row r="312">
          <cell r="A312" t="str">
            <v>650.3</v>
          </cell>
          <cell r="B312" t="str">
            <v>3.6.6.11.7</v>
          </cell>
        </row>
        <row r="313">
          <cell r="A313" t="str">
            <v>650.3 OTRO</v>
          </cell>
          <cell r="B313" t="str">
            <v>3.6.6.11.7</v>
          </cell>
        </row>
        <row r="314">
          <cell r="A314" t="str">
            <v>650.3P</v>
          </cell>
          <cell r="B314" t="str">
            <v>3.6.6.11</v>
          </cell>
        </row>
        <row r="315">
          <cell r="A315" t="str">
            <v>650.4</v>
          </cell>
          <cell r="B315" t="str">
            <v>3.6.6.11.6</v>
          </cell>
        </row>
        <row r="316">
          <cell r="A316" t="str">
            <v>650.5P</v>
          </cell>
          <cell r="B316" t="str">
            <v>3.6.9 </v>
          </cell>
        </row>
        <row r="317">
          <cell r="A317" t="str">
            <v>651.1P</v>
          </cell>
          <cell r="B317" t="str">
            <v>3.6.7.5</v>
          </cell>
        </row>
        <row r="318">
          <cell r="A318" t="str">
            <v>651.2P</v>
          </cell>
          <cell r="B318" t="str">
            <v>3.6.7.5.1</v>
          </cell>
        </row>
        <row r="319">
          <cell r="A319" t="str">
            <v>660.1</v>
          </cell>
          <cell r="B319" t="str">
            <v>3.6.6.12.9 </v>
          </cell>
        </row>
        <row r="320">
          <cell r="A320" t="str">
            <v>660.1</v>
          </cell>
          <cell r="B320" t="str">
            <v>3.6.6.12.7</v>
          </cell>
        </row>
        <row r="321">
          <cell r="A321" t="str">
            <v>660.2</v>
          </cell>
          <cell r="B321" t="str">
            <v>3.6.6.12.8</v>
          </cell>
        </row>
        <row r="322">
          <cell r="A322" t="str">
            <v>660.3</v>
          </cell>
          <cell r="B322" t="str">
            <v>3.6.6.12.9</v>
          </cell>
        </row>
        <row r="323">
          <cell r="A323" t="str">
            <v>661 OTRO</v>
          </cell>
          <cell r="B323" t="str">
            <v>3.6.6.13</v>
          </cell>
        </row>
        <row r="324">
          <cell r="A324" t="str">
            <v>661.1</v>
          </cell>
          <cell r="B324" t="str">
            <v>3.6.6.13.4</v>
          </cell>
        </row>
        <row r="325">
          <cell r="A325" t="str">
            <v>661.1.1</v>
          </cell>
          <cell r="B325" t="str">
            <v>3.6.6.13</v>
          </cell>
        </row>
        <row r="326">
          <cell r="A326" t="str">
            <v>661.1.2</v>
          </cell>
          <cell r="B326" t="str">
            <v>3.6.6.13</v>
          </cell>
        </row>
        <row r="327">
          <cell r="A327" t="str">
            <v>661.1P</v>
          </cell>
          <cell r="B327" t="str">
            <v>3.6.6.13</v>
          </cell>
        </row>
        <row r="328">
          <cell r="A328" t="str">
            <v>661.2</v>
          </cell>
          <cell r="B328" t="str">
            <v>3.6.6.13.20</v>
          </cell>
        </row>
        <row r="329">
          <cell r="A329" t="str">
            <v>661.3</v>
          </cell>
          <cell r="B329" t="str">
            <v> 3.6.6.13.4 </v>
          </cell>
        </row>
        <row r="330">
          <cell r="A330" t="str">
            <v>662.1</v>
          </cell>
          <cell r="B330" t="str">
            <v>3.3.14.19.1</v>
          </cell>
        </row>
        <row r="331">
          <cell r="A331" t="str">
            <v>662.2</v>
          </cell>
          <cell r="B331" t="str">
            <v>3.6.6.14</v>
          </cell>
        </row>
        <row r="332">
          <cell r="A332" t="str">
            <v>670.1</v>
          </cell>
          <cell r="B332" t="str">
            <v>3.6.6.15.2</v>
          </cell>
        </row>
        <row r="333">
          <cell r="A333" t="str">
            <v>670.1P</v>
          </cell>
          <cell r="B333" t="str">
            <v>3.6.6.15.2</v>
          </cell>
        </row>
        <row r="334">
          <cell r="A334" t="str">
            <v>670.2</v>
          </cell>
          <cell r="B334" t="str">
            <v>3.6.6.15.2</v>
          </cell>
        </row>
        <row r="335">
          <cell r="A335" t="str">
            <v>671.1</v>
          </cell>
          <cell r="B335" t="str">
            <v>3.6.6.16.1</v>
          </cell>
        </row>
        <row r="336">
          <cell r="A336" t="str">
            <v>671.2</v>
          </cell>
          <cell r="B336" t="str">
            <v> 3.6.6.16.8</v>
          </cell>
        </row>
        <row r="337">
          <cell r="A337" t="str">
            <v>672.1</v>
          </cell>
          <cell r="B337" t="str">
            <v>3.6.6.19.2</v>
          </cell>
        </row>
        <row r="338">
          <cell r="A338" t="str">
            <v>672.2</v>
          </cell>
          <cell r="B338" t="str">
            <v>3.6.6.19</v>
          </cell>
        </row>
        <row r="339">
          <cell r="A339" t="str">
            <v>673.1</v>
          </cell>
          <cell r="B339" t="str">
            <v>3.6.6.19.2</v>
          </cell>
        </row>
        <row r="340">
          <cell r="A340" t="str">
            <v>673.2</v>
          </cell>
          <cell r="B340" t="str">
            <v>3.6.8.1.2</v>
          </cell>
        </row>
        <row r="341">
          <cell r="A341" t="str">
            <v>673.2P</v>
          </cell>
          <cell r="B341" t="str">
            <v>3.6.8.1</v>
          </cell>
        </row>
        <row r="342">
          <cell r="A342" t="str">
            <v>673.3</v>
          </cell>
          <cell r="B342" t="str">
            <v>3.6.8.1.2</v>
          </cell>
        </row>
        <row r="343">
          <cell r="A343" t="str">
            <v>673.4P</v>
          </cell>
          <cell r="B343" t="str">
            <v>3.6.8.3.6</v>
          </cell>
        </row>
        <row r="344">
          <cell r="A344" t="str">
            <v>674.1</v>
          </cell>
          <cell r="B344" t="str">
            <v>3.6.6.20.1</v>
          </cell>
        </row>
        <row r="345">
          <cell r="A345" t="str">
            <v>674.1P</v>
          </cell>
          <cell r="B345" t="str">
            <v>3.6.6.20.1</v>
          </cell>
        </row>
        <row r="346">
          <cell r="A346" t="str">
            <v>674.2</v>
          </cell>
          <cell r="B346" t="str">
            <v>3.6.6.20.2</v>
          </cell>
        </row>
        <row r="347">
          <cell r="A347" t="str">
            <v>674P</v>
          </cell>
          <cell r="B347" t="str">
            <v> 3.6.6.14</v>
          </cell>
        </row>
        <row r="348">
          <cell r="A348" t="str">
            <v>675.1</v>
          </cell>
          <cell r="B348" t="str">
            <v> 3.6.8.2.6 </v>
          </cell>
        </row>
        <row r="349">
          <cell r="A349" t="str">
            <v>675.2</v>
          </cell>
          <cell r="B349" t="str">
            <v>3.6.4.2</v>
          </cell>
        </row>
        <row r="350">
          <cell r="A350" t="str">
            <v>675.3</v>
          </cell>
          <cell r="B350" t="str">
            <v>3.6.4.1.2</v>
          </cell>
        </row>
        <row r="351">
          <cell r="A351" t="str">
            <v>676.1</v>
          </cell>
          <cell r="B351" t="str">
            <v> 3.6.8.2.2 </v>
          </cell>
        </row>
        <row r="352">
          <cell r="A352" t="str">
            <v>680.1</v>
          </cell>
          <cell r="B352" t="str">
            <v>3.6.6.20.1</v>
          </cell>
        </row>
        <row r="353">
          <cell r="A353" t="str">
            <v>680.1P</v>
          </cell>
          <cell r="B353" t="str">
            <v>3.6.6.20.1 </v>
          </cell>
        </row>
        <row r="354">
          <cell r="A354" t="str">
            <v>680.2</v>
          </cell>
          <cell r="B354" t="str">
            <v>3.6.6.20.2</v>
          </cell>
        </row>
        <row r="355">
          <cell r="A355" t="str">
            <v>680.3</v>
          </cell>
          <cell r="B355" t="str">
            <v>3.6.6.20.3</v>
          </cell>
        </row>
        <row r="356">
          <cell r="A356" t="str">
            <v>680P</v>
          </cell>
          <cell r="B356" t="str">
            <v>3.3.11.3</v>
          </cell>
        </row>
        <row r="357">
          <cell r="A357" t="str">
            <v>681.1</v>
          </cell>
          <cell r="B357" t="str">
            <v xml:space="preserve">3.6.6.21.1  </v>
          </cell>
        </row>
        <row r="358">
          <cell r="A358" t="str">
            <v>681.1P</v>
          </cell>
          <cell r="B358" t="str">
            <v>3.6.6.21</v>
          </cell>
        </row>
        <row r="359">
          <cell r="A359" t="str">
            <v>681.2</v>
          </cell>
          <cell r="B359" t="str">
            <v>3.6.6.20.2</v>
          </cell>
        </row>
        <row r="360">
          <cell r="A360" t="str">
            <v>681.2P</v>
          </cell>
          <cell r="B360" t="str">
            <v>3.6.6.21</v>
          </cell>
        </row>
        <row r="361">
          <cell r="A361" t="str">
            <v>682.1</v>
          </cell>
          <cell r="B361" t="str">
            <v>3.2.7.5.3</v>
          </cell>
        </row>
        <row r="362">
          <cell r="A362" t="str">
            <v>682.1</v>
          </cell>
          <cell r="B362" t="str">
            <v>3.2.7.5.3</v>
          </cell>
        </row>
        <row r="363">
          <cell r="A363" t="str">
            <v>682P</v>
          </cell>
          <cell r="B363" t="str">
            <v>3.2.7.5</v>
          </cell>
        </row>
        <row r="364">
          <cell r="A364" t="str">
            <v>682P</v>
          </cell>
          <cell r="B364" t="str">
            <v>3,6,6,22,1</v>
          </cell>
        </row>
        <row r="365">
          <cell r="A365" t="str">
            <v>683P</v>
          </cell>
          <cell r="B365" t="str">
            <v> 3.6.6.14</v>
          </cell>
        </row>
        <row r="366">
          <cell r="A366" t="str">
            <v>690.1</v>
          </cell>
          <cell r="B366" t="str">
            <v>3.6.7.1.1</v>
          </cell>
        </row>
        <row r="367">
          <cell r="A367" t="str">
            <v>700.1</v>
          </cell>
          <cell r="B367" t="str">
            <v>3.6.7.1.1</v>
          </cell>
        </row>
        <row r="368">
          <cell r="A368" t="str">
            <v>700.2</v>
          </cell>
          <cell r="B368" t="str">
            <v>3.6.7.1.6</v>
          </cell>
        </row>
        <row r="369">
          <cell r="A369" t="str">
            <v>700.3</v>
          </cell>
          <cell r="B369" t="str">
            <v> 3.6.7.1.2</v>
          </cell>
        </row>
        <row r="370">
          <cell r="A370" t="str">
            <v>700.4</v>
          </cell>
          <cell r="B370" t="str">
            <v>3.6.7.1.6</v>
          </cell>
        </row>
        <row r="371">
          <cell r="A371" t="str">
            <v>700.5P</v>
          </cell>
          <cell r="B371" t="str">
            <v>3.6.7.1.6</v>
          </cell>
        </row>
        <row r="372">
          <cell r="A372" t="str">
            <v>700.6P</v>
          </cell>
          <cell r="B372" t="str">
            <v>3.6.7.1</v>
          </cell>
        </row>
        <row r="373">
          <cell r="A373" t="str">
            <v>700P</v>
          </cell>
          <cell r="B373" t="str">
            <v>3.6.7</v>
          </cell>
        </row>
        <row r="374">
          <cell r="A374" t="str">
            <v>701.1</v>
          </cell>
          <cell r="B374" t="str">
            <v>3.6.7.2.1</v>
          </cell>
        </row>
        <row r="375">
          <cell r="A375" t="str">
            <v>701.2P</v>
          </cell>
          <cell r="B375" t="str">
            <v>3.6.7.6</v>
          </cell>
        </row>
        <row r="376">
          <cell r="A376" t="str">
            <v>701P</v>
          </cell>
          <cell r="B376" t="str">
            <v>3.6.7.2</v>
          </cell>
        </row>
        <row r="377">
          <cell r="A377" t="str">
            <v>710.1</v>
          </cell>
          <cell r="B377" t="str">
            <v>3.6.7.3.13</v>
          </cell>
        </row>
        <row r="378">
          <cell r="A378" t="str">
            <v>710.1.1</v>
          </cell>
          <cell r="B378" t="str">
            <v>3.6.7.3.39</v>
          </cell>
        </row>
        <row r="379">
          <cell r="A379" t="str">
            <v>710.1.2</v>
          </cell>
          <cell r="B379" t="str">
            <v>3.6.7.3</v>
          </cell>
        </row>
        <row r="380">
          <cell r="A380" t="str">
            <v>710.1.3</v>
          </cell>
          <cell r="B380" t="str">
            <v>3.6.7.3</v>
          </cell>
        </row>
        <row r="381">
          <cell r="A381" t="str">
            <v>710.1.4</v>
          </cell>
          <cell r="B381" t="str">
            <v>3.6.7.3</v>
          </cell>
        </row>
        <row r="382">
          <cell r="A382" t="str">
            <v>710.1.5</v>
          </cell>
          <cell r="B382" t="str">
            <v>3.6.7.3</v>
          </cell>
        </row>
        <row r="383">
          <cell r="A383" t="str">
            <v>710.2</v>
          </cell>
          <cell r="B383" t="str">
            <v>3.6.7.3</v>
          </cell>
        </row>
        <row r="384">
          <cell r="A384" t="str">
            <v>710.2.1</v>
          </cell>
          <cell r="B384" t="str">
            <v>3.6.7.3</v>
          </cell>
        </row>
        <row r="385">
          <cell r="A385" t="str">
            <v>710.3</v>
          </cell>
          <cell r="B385" t="str">
            <v>3.6.7.3</v>
          </cell>
        </row>
        <row r="386">
          <cell r="A386" t="str">
            <v>710.4</v>
          </cell>
          <cell r="B386" t="str">
            <v>3.6.7.3</v>
          </cell>
        </row>
        <row r="387">
          <cell r="A387" t="str">
            <v>710.5</v>
          </cell>
          <cell r="B387" t="str">
            <v>3.6.7.3</v>
          </cell>
        </row>
        <row r="388">
          <cell r="A388" t="str">
            <v>720.1</v>
          </cell>
          <cell r="B388" t="str">
            <v>3.6.7.4.1</v>
          </cell>
        </row>
        <row r="389">
          <cell r="A389" t="str">
            <v>730.1</v>
          </cell>
          <cell r="B389" t="str">
            <v>3.6.7.5.1</v>
          </cell>
        </row>
        <row r="390">
          <cell r="A390" t="str">
            <v>730.2</v>
          </cell>
          <cell r="B390" t="str">
            <v>3.6.7.5.2</v>
          </cell>
        </row>
        <row r="391">
          <cell r="A391" t="str">
            <v>730.2</v>
          </cell>
          <cell r="B391" t="str">
            <v>3.6.7.5.2</v>
          </cell>
        </row>
        <row r="392">
          <cell r="A392" t="str">
            <v>730.3</v>
          </cell>
          <cell r="B392" t="str">
            <v>3.6.7.5.3</v>
          </cell>
        </row>
        <row r="393">
          <cell r="A393" t="str">
            <v>731.1</v>
          </cell>
          <cell r="B393" t="str">
            <v>3.6.6.21</v>
          </cell>
        </row>
        <row r="394">
          <cell r="A394" t="str">
            <v>740.1</v>
          </cell>
          <cell r="B394" t="str">
            <v>3.6.7.6.1</v>
          </cell>
        </row>
        <row r="395">
          <cell r="A395" t="str">
            <v>741.1</v>
          </cell>
          <cell r="B395" t="str">
            <v>3.6.7</v>
          </cell>
        </row>
        <row r="396">
          <cell r="A396" t="str">
            <v>741.1P1</v>
          </cell>
          <cell r="B396" t="str">
            <v>3.6.7</v>
          </cell>
        </row>
        <row r="397">
          <cell r="A397" t="str">
            <v>741.1P2</v>
          </cell>
          <cell r="B397" t="str">
            <v>3.6.7</v>
          </cell>
        </row>
        <row r="398">
          <cell r="A398" t="str">
            <v>741.1P3</v>
          </cell>
          <cell r="B398" t="str">
            <v>3.6.7</v>
          </cell>
        </row>
        <row r="399">
          <cell r="A399" t="str">
            <v>800.1</v>
          </cell>
          <cell r="B399" t="str">
            <v>3.6.9.1.4</v>
          </cell>
        </row>
        <row r="400">
          <cell r="A400" t="str">
            <v>800.2</v>
          </cell>
          <cell r="B400" t="str">
            <v>3.6.9.1.10</v>
          </cell>
        </row>
        <row r="401">
          <cell r="A401" t="str">
            <v>800.3</v>
          </cell>
          <cell r="B401" t="str">
            <v>3.6.9.1.6</v>
          </cell>
        </row>
        <row r="402">
          <cell r="A402" t="str">
            <v>800.4</v>
          </cell>
          <cell r="B402" t="str">
            <v>3.6.9.1.13</v>
          </cell>
        </row>
        <row r="403">
          <cell r="A403" t="str">
            <v>800P</v>
          </cell>
          <cell r="B403" t="str">
            <v>3.6.9.1.30</v>
          </cell>
        </row>
        <row r="404">
          <cell r="A404" t="str">
            <v>801.1</v>
          </cell>
          <cell r="B404" t="str">
            <v>3.6.1.2</v>
          </cell>
        </row>
        <row r="405">
          <cell r="A405" t="str">
            <v>801.2</v>
          </cell>
          <cell r="B405" t="str">
            <v>3.6.9.4.12</v>
          </cell>
        </row>
        <row r="406">
          <cell r="A406" t="str">
            <v>801.3</v>
          </cell>
          <cell r="B406" t="str">
            <v>3.6.9.4.12</v>
          </cell>
        </row>
        <row r="407">
          <cell r="A407" t="str">
            <v>801.4</v>
          </cell>
          <cell r="B407" t="str">
            <v>3.6.9.4.12</v>
          </cell>
        </row>
        <row r="408">
          <cell r="A408" t="str">
            <v>801.5</v>
          </cell>
          <cell r="B408" t="str">
            <v>3.6.9.4.8</v>
          </cell>
        </row>
        <row r="409">
          <cell r="A409" t="str">
            <v>801.6</v>
          </cell>
          <cell r="B409" t="str">
            <v>3.6.9.4.10</v>
          </cell>
        </row>
        <row r="410">
          <cell r="A410" t="str">
            <v>801.7</v>
          </cell>
          <cell r="B410" t="str">
            <v>3.6.9.4</v>
          </cell>
        </row>
        <row r="411">
          <cell r="A411" t="str">
            <v>810.1</v>
          </cell>
          <cell r="B411" t="str">
            <v>3.6.9.2.1</v>
          </cell>
        </row>
        <row r="412">
          <cell r="A412" t="str">
            <v>810.1P</v>
          </cell>
          <cell r="B412" t="str">
            <v> 3.6.9.2</v>
          </cell>
        </row>
        <row r="413">
          <cell r="A413" t="str">
            <v>810.2</v>
          </cell>
          <cell r="B413" t="str">
            <v>3.6.9.2.2</v>
          </cell>
        </row>
        <row r="414">
          <cell r="A414" t="str">
            <v>810.3</v>
          </cell>
          <cell r="B414" t="str">
            <v>3.2.9.1.1</v>
          </cell>
        </row>
        <row r="415">
          <cell r="A415" t="str">
            <v>811.1</v>
          </cell>
          <cell r="B415" t="str">
            <v>3.2.10.1</v>
          </cell>
        </row>
        <row r="416">
          <cell r="A416" t="str">
            <v>811.1P1</v>
          </cell>
          <cell r="B416" t="str">
            <v>3.2.10.1</v>
          </cell>
        </row>
        <row r="417">
          <cell r="A417" t="str">
            <v>811.1P10</v>
          </cell>
          <cell r="B417" t="str">
            <v>3.2.10.1</v>
          </cell>
        </row>
        <row r="418">
          <cell r="A418" t="str">
            <v>811.1P11</v>
          </cell>
          <cell r="B418" t="str">
            <v>3.2.10.1</v>
          </cell>
        </row>
        <row r="419">
          <cell r="A419" t="str">
            <v>811.1P12</v>
          </cell>
          <cell r="B419" t="str">
            <v>3.2.10.1</v>
          </cell>
        </row>
        <row r="420">
          <cell r="A420" t="str">
            <v>811.1P13</v>
          </cell>
          <cell r="B420" t="str">
            <v>3.2.10.1</v>
          </cell>
        </row>
        <row r="421">
          <cell r="A421" t="str">
            <v>811.1P14</v>
          </cell>
          <cell r="B421" t="str">
            <v>3.2.10.1</v>
          </cell>
        </row>
        <row r="422">
          <cell r="A422" t="str">
            <v>811.1P2</v>
          </cell>
          <cell r="B422" t="str">
            <v>3.2.10.1</v>
          </cell>
        </row>
        <row r="423">
          <cell r="A423" t="str">
            <v>811.1P3</v>
          </cell>
          <cell r="B423" t="str">
            <v>3.2.10.1</v>
          </cell>
        </row>
        <row r="424">
          <cell r="A424" t="str">
            <v>811.1P4</v>
          </cell>
          <cell r="B424" t="str">
            <v>3.2.10.1</v>
          </cell>
        </row>
        <row r="425">
          <cell r="A425" t="str">
            <v>811.1P5</v>
          </cell>
          <cell r="B425" t="str">
            <v>3.2.10.1</v>
          </cell>
        </row>
        <row r="426">
          <cell r="A426" t="str">
            <v>811.1P6</v>
          </cell>
          <cell r="B426" t="str">
            <v>3.2.10.1</v>
          </cell>
        </row>
        <row r="427">
          <cell r="A427" t="str">
            <v>811.1P7</v>
          </cell>
          <cell r="B427" t="str">
            <v>3.2.10.1</v>
          </cell>
        </row>
        <row r="428">
          <cell r="A428" t="str">
            <v>811.1P8</v>
          </cell>
          <cell r="B428" t="str">
            <v>3.2.10.1</v>
          </cell>
        </row>
        <row r="429">
          <cell r="A429" t="str">
            <v>811.1P9</v>
          </cell>
          <cell r="B429" t="str">
            <v>3.2.10.1</v>
          </cell>
        </row>
        <row r="430">
          <cell r="A430" t="str">
            <v>812.1</v>
          </cell>
          <cell r="B430" t="str">
            <v> 3.3.6.10.3 </v>
          </cell>
        </row>
        <row r="431">
          <cell r="A431" t="str">
            <v>815P</v>
          </cell>
          <cell r="B431" t="str">
            <v>3.2.10.3</v>
          </cell>
        </row>
        <row r="432">
          <cell r="A432" t="str">
            <v>820P1</v>
          </cell>
          <cell r="B432" t="str">
            <v>3,6,8,2,2</v>
          </cell>
        </row>
        <row r="433">
          <cell r="A433" t="str">
            <v>900.1</v>
          </cell>
          <cell r="B433" t="str">
            <v xml:space="preserve">3.6.9.3.1   </v>
          </cell>
        </row>
        <row r="434">
          <cell r="A434" t="str">
            <v>900.2</v>
          </cell>
          <cell r="B434" t="str">
            <v xml:space="preserve">3.6.9.3.1   </v>
          </cell>
        </row>
        <row r="435">
          <cell r="A435" t="str">
            <v>900.3</v>
          </cell>
          <cell r="B435" t="str">
            <v xml:space="preserve">3.6.9.3.1   </v>
          </cell>
        </row>
        <row r="436">
          <cell r="A436" t="str">
            <v>900.3P</v>
          </cell>
          <cell r="B436" t="str">
            <v xml:space="preserve">3.6.9.3.1   </v>
          </cell>
        </row>
        <row r="437">
          <cell r="A437" t="str">
            <v>900.4P</v>
          </cell>
          <cell r="B437" t="str">
            <v xml:space="preserve">3.6.9.3.1   </v>
          </cell>
        </row>
        <row r="438">
          <cell r="A438" t="str">
            <v>trinchos de madera</v>
          </cell>
          <cell r="B438" t="str">
            <v>3.2.7.5.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ZNStudy"/>
      <sheetName val="CdelCOriginal"/>
      <sheetName val="CdelCNew"/>
      <sheetName val="NEW DATABASE"/>
    </sheetNames>
    <sheetDataSet>
      <sheetData sheetId="0" refreshError="1">
        <row r="18">
          <cell r="A18">
            <v>102</v>
          </cell>
          <cell r="F18">
            <v>102</v>
          </cell>
          <cell r="G18">
            <v>105</v>
          </cell>
          <cell r="H18">
            <v>105</v>
          </cell>
          <cell r="M18" t="str">
            <v>CDC</v>
          </cell>
        </row>
        <row r="19">
          <cell r="F19">
            <v>0</v>
          </cell>
          <cell r="G19">
            <v>0</v>
          </cell>
          <cell r="H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</row>
        <row r="21">
          <cell r="F21">
            <v>57</v>
          </cell>
          <cell r="G21">
            <v>54</v>
          </cell>
          <cell r="H21">
            <v>54</v>
          </cell>
        </row>
        <row r="22">
          <cell r="F22">
            <v>11.97</v>
          </cell>
          <cell r="G22">
            <v>11.88</v>
          </cell>
          <cell r="H22">
            <v>11.88</v>
          </cell>
        </row>
        <row r="23">
          <cell r="F23">
            <v>0.1</v>
          </cell>
          <cell r="G23">
            <v>6.3025210084033653E-2</v>
          </cell>
          <cell r="H23">
            <v>6.3025210084033653E-2</v>
          </cell>
        </row>
        <row r="24">
          <cell r="F24">
            <v>1.1969999999999998</v>
          </cell>
          <cell r="G24">
            <v>0.72</v>
          </cell>
          <cell r="H24">
            <v>0.72</v>
          </cell>
        </row>
        <row r="25">
          <cell r="F25">
            <v>6.16</v>
          </cell>
          <cell r="G25">
            <v>6.6699999999999946</v>
          </cell>
          <cell r="H25">
            <v>6.6699999999999946</v>
          </cell>
        </row>
        <row r="26">
          <cell r="F26">
            <v>1.9498049999999998</v>
          </cell>
          <cell r="G26">
            <v>0</v>
          </cell>
          <cell r="H26">
            <v>0</v>
          </cell>
        </row>
        <row r="27">
          <cell r="F27">
            <v>15.428457</v>
          </cell>
          <cell r="G27">
            <v>0.80722222222222206</v>
          </cell>
          <cell r="H27">
            <v>0.80722222222222206</v>
          </cell>
        </row>
        <row r="28">
          <cell r="F28">
            <v>8.5691430000000004</v>
          </cell>
          <cell r="G28">
            <v>0</v>
          </cell>
          <cell r="H28">
            <v>0</v>
          </cell>
        </row>
        <row r="29">
          <cell r="F29">
            <v>0</v>
          </cell>
          <cell r="G29">
            <v>23.751944444444447</v>
          </cell>
          <cell r="H29">
            <v>23.751944444444447</v>
          </cell>
        </row>
        <row r="30">
          <cell r="F30">
            <v>0</v>
          </cell>
          <cell r="G30">
            <v>9.8836111111111151</v>
          </cell>
          <cell r="H30">
            <v>9.8836111111111151</v>
          </cell>
        </row>
        <row r="31">
          <cell r="F31">
            <v>0.8</v>
          </cell>
          <cell r="G31">
            <v>0</v>
          </cell>
          <cell r="H31">
            <v>0</v>
          </cell>
        </row>
        <row r="32">
          <cell r="F32">
            <v>5.333333333333333</v>
          </cell>
          <cell r="G32">
            <v>0</v>
          </cell>
          <cell r="H32">
            <v>0</v>
          </cell>
        </row>
        <row r="33">
          <cell r="F33">
            <v>50.607738333333337</v>
          </cell>
          <cell r="G33">
            <v>53.712777777777781</v>
          </cell>
          <cell r="H33">
            <v>53.712777777777781</v>
          </cell>
        </row>
        <row r="34">
          <cell r="A34">
            <v>103</v>
          </cell>
          <cell r="F34">
            <v>103</v>
          </cell>
          <cell r="G34">
            <v>106</v>
          </cell>
          <cell r="H34">
            <v>106</v>
          </cell>
          <cell r="M34" t="str">
            <v>CDC</v>
          </cell>
        </row>
        <row r="35">
          <cell r="F35">
            <v>0</v>
          </cell>
          <cell r="G35">
            <v>0</v>
          </cell>
          <cell r="H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</row>
        <row r="37">
          <cell r="F37">
            <v>104</v>
          </cell>
          <cell r="G37">
            <v>99.425454545454571</v>
          </cell>
          <cell r="H37">
            <v>99.425454545454571</v>
          </cell>
        </row>
        <row r="38">
          <cell r="F38">
            <v>21.84</v>
          </cell>
          <cell r="G38">
            <v>21.873600000000007</v>
          </cell>
          <cell r="H38">
            <v>21.873600000000007</v>
          </cell>
        </row>
        <row r="39">
          <cell r="F39">
            <v>0.1</v>
          </cell>
          <cell r="G39">
            <v>8.3072546230440983E-2</v>
          </cell>
          <cell r="H39">
            <v>8.3072546230440983E-2</v>
          </cell>
        </row>
        <row r="40">
          <cell r="F40">
            <v>2.1840000000000002</v>
          </cell>
          <cell r="G40">
            <v>1.4920499999999992</v>
          </cell>
          <cell r="H40">
            <v>1.4920499999999992</v>
          </cell>
        </row>
        <row r="41">
          <cell r="F41">
            <v>10.07</v>
          </cell>
          <cell r="G41">
            <v>11.980500000000005</v>
          </cell>
          <cell r="H41">
            <v>11.980500000000005</v>
          </cell>
        </row>
        <row r="42">
          <cell r="F42">
            <v>1.9498049999999998</v>
          </cell>
          <cell r="G42">
            <v>0</v>
          </cell>
          <cell r="H42">
            <v>0</v>
          </cell>
        </row>
        <row r="43">
          <cell r="F43">
            <v>11.068893000000001</v>
          </cell>
          <cell r="G43">
            <v>0.4838968509671765</v>
          </cell>
          <cell r="H43">
            <v>0.4838968509671765</v>
          </cell>
        </row>
        <row r="44">
          <cell r="F44">
            <v>9.5990400000000005</v>
          </cell>
          <cell r="G44">
            <v>0</v>
          </cell>
          <cell r="H44">
            <v>0</v>
          </cell>
        </row>
        <row r="45">
          <cell r="F45">
            <v>0</v>
          </cell>
          <cell r="G45">
            <v>26.215</v>
          </cell>
          <cell r="H45">
            <v>26.215</v>
          </cell>
        </row>
        <row r="46">
          <cell r="F46">
            <v>0</v>
          </cell>
          <cell r="G46">
            <v>5.1076374999999992</v>
          </cell>
          <cell r="H46">
            <v>5.1076374999999992</v>
          </cell>
        </row>
        <row r="47">
          <cell r="F47">
            <v>0.8</v>
          </cell>
          <cell r="G47">
            <v>0</v>
          </cell>
          <cell r="H47">
            <v>0</v>
          </cell>
        </row>
        <row r="48">
          <cell r="F48">
            <v>5.333333333333333</v>
          </cell>
          <cell r="G48">
            <v>0</v>
          </cell>
          <cell r="H48">
            <v>0</v>
          </cell>
        </row>
        <row r="49">
          <cell r="F49">
            <v>62.04507133333334</v>
          </cell>
          <cell r="G49">
            <v>67.152684350967178</v>
          </cell>
          <cell r="H49">
            <v>67.152684350967178</v>
          </cell>
        </row>
        <row r="50">
          <cell r="A50">
            <v>104</v>
          </cell>
          <cell r="F50">
            <v>104</v>
          </cell>
          <cell r="M50" t="str">
            <v>CZN</v>
          </cell>
        </row>
        <row r="51">
          <cell r="F51">
            <v>0</v>
          </cell>
          <cell r="G51" t="e">
            <v>#N/A</v>
          </cell>
          <cell r="H51" t="e">
            <v>#N/A</v>
          </cell>
        </row>
        <row r="52">
          <cell r="F52">
            <v>0</v>
          </cell>
          <cell r="G52" t="e">
            <v>#N/A</v>
          </cell>
          <cell r="H52" t="e">
            <v>#N/A</v>
          </cell>
        </row>
        <row r="53">
          <cell r="F53">
            <v>110</v>
          </cell>
          <cell r="G53" t="e">
            <v>#N/A</v>
          </cell>
          <cell r="H53" t="e">
            <v>#N/A</v>
          </cell>
        </row>
        <row r="54">
          <cell r="F54">
            <v>23.1</v>
          </cell>
          <cell r="G54" t="e">
            <v>#N/A</v>
          </cell>
          <cell r="H54" t="e">
            <v>#N/A</v>
          </cell>
        </row>
        <row r="55">
          <cell r="F55">
            <v>0.1</v>
          </cell>
          <cell r="G55" t="e">
            <v>#N/A</v>
          </cell>
          <cell r="H55" t="e">
            <v>#N/A</v>
          </cell>
        </row>
        <row r="56">
          <cell r="F56">
            <v>2.31</v>
          </cell>
          <cell r="G56" t="e">
            <v>#N/A</v>
          </cell>
          <cell r="H56" t="e">
            <v>#N/A</v>
          </cell>
        </row>
        <row r="57">
          <cell r="F57">
            <v>11.78</v>
          </cell>
          <cell r="G57" t="e">
            <v>#N/A</v>
          </cell>
          <cell r="H57" t="e">
            <v>#N/A</v>
          </cell>
        </row>
        <row r="58">
          <cell r="F58">
            <v>1.9498049999999998</v>
          </cell>
          <cell r="G58" t="e">
            <v>#N/A</v>
          </cell>
          <cell r="H58" t="e">
            <v>#N/A</v>
          </cell>
        </row>
        <row r="59">
          <cell r="F59">
            <v>16.508349000000003</v>
          </cell>
          <cell r="G59" t="e">
            <v>#N/A</v>
          </cell>
          <cell r="H59" t="e">
            <v>#N/A</v>
          </cell>
        </row>
        <row r="60">
          <cell r="F60">
            <v>17.688231000000002</v>
          </cell>
          <cell r="G60" t="e">
            <v>#N/A</v>
          </cell>
          <cell r="H60" t="e">
            <v>#N/A</v>
          </cell>
        </row>
        <row r="61">
          <cell r="F61">
            <v>0</v>
          </cell>
          <cell r="G61" t="e">
            <v>#N/A</v>
          </cell>
          <cell r="H61" t="e">
            <v>#N/A</v>
          </cell>
        </row>
        <row r="62">
          <cell r="F62">
            <v>0</v>
          </cell>
          <cell r="G62" t="e">
            <v>#N/A</v>
          </cell>
          <cell r="H62" t="e">
            <v>#N/A</v>
          </cell>
        </row>
        <row r="63">
          <cell r="F63">
            <v>0.8</v>
          </cell>
          <cell r="G63" t="e">
            <v>#N/A</v>
          </cell>
          <cell r="H63" t="e">
            <v>#N/A</v>
          </cell>
        </row>
        <row r="64">
          <cell r="F64">
            <v>5.333333333333333</v>
          </cell>
          <cell r="G64" t="e">
            <v>#N/A</v>
          </cell>
          <cell r="H64" t="e">
            <v>#N/A</v>
          </cell>
        </row>
        <row r="65">
          <cell r="F65">
            <v>78.669718333333336</v>
          </cell>
          <cell r="G65" t="e">
            <v>#N/A</v>
          </cell>
          <cell r="H65" t="e">
            <v>#N/A</v>
          </cell>
        </row>
        <row r="66">
          <cell r="A66">
            <v>105</v>
          </cell>
          <cell r="F66">
            <v>105</v>
          </cell>
          <cell r="G66">
            <v>107</v>
          </cell>
          <cell r="H66">
            <v>107</v>
          </cell>
          <cell r="M66" t="str">
            <v>CZN</v>
          </cell>
        </row>
        <row r="67">
          <cell r="F67">
            <v>0</v>
          </cell>
          <cell r="G67">
            <v>0</v>
          </cell>
          <cell r="H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</row>
        <row r="69">
          <cell r="F69">
            <v>122</v>
          </cell>
          <cell r="G69">
            <v>119.04</v>
          </cell>
          <cell r="H69">
            <v>119.04</v>
          </cell>
        </row>
        <row r="70">
          <cell r="F70">
            <v>25.62</v>
          </cell>
          <cell r="G70">
            <v>26.188800000000011</v>
          </cell>
          <cell r="H70">
            <v>26.188800000000011</v>
          </cell>
        </row>
        <row r="71">
          <cell r="F71">
            <v>0.1</v>
          </cell>
          <cell r="G71">
            <v>0.10522522522522527</v>
          </cell>
          <cell r="H71">
            <v>0.10522522522522527</v>
          </cell>
        </row>
        <row r="72">
          <cell r="F72">
            <v>2.5619999999999998</v>
          </cell>
          <cell r="G72">
            <v>1.7864</v>
          </cell>
          <cell r="H72">
            <v>1.7864</v>
          </cell>
        </row>
        <row r="73">
          <cell r="F73">
            <v>15.37</v>
          </cell>
          <cell r="G73">
            <v>14.343999999999998</v>
          </cell>
          <cell r="H73">
            <v>14.343999999999998</v>
          </cell>
        </row>
        <row r="74">
          <cell r="F74">
            <v>1.9498049999999998</v>
          </cell>
          <cell r="G74">
            <v>0</v>
          </cell>
          <cell r="H74">
            <v>0</v>
          </cell>
        </row>
        <row r="75">
          <cell r="F75">
            <v>16.928307</v>
          </cell>
          <cell r="G75">
            <v>0.57935949503553075</v>
          </cell>
          <cell r="H75">
            <v>0.57935949503553075</v>
          </cell>
        </row>
        <row r="76">
          <cell r="F76">
            <v>14.668533</v>
          </cell>
          <cell r="G76">
            <v>0</v>
          </cell>
          <cell r="H76">
            <v>0</v>
          </cell>
        </row>
        <row r="77">
          <cell r="F77">
            <v>0</v>
          </cell>
          <cell r="G77">
            <v>31.38666666666667</v>
          </cell>
          <cell r="H77">
            <v>31.38666666666667</v>
          </cell>
        </row>
        <row r="78">
          <cell r="F78">
            <v>0</v>
          </cell>
          <cell r="G78">
            <v>6.1152666666666677</v>
          </cell>
          <cell r="H78">
            <v>6.1152666666666677</v>
          </cell>
        </row>
        <row r="79">
          <cell r="F79">
            <v>0.8</v>
          </cell>
          <cell r="G79">
            <v>0</v>
          </cell>
          <cell r="H79">
            <v>0</v>
          </cell>
        </row>
        <row r="80">
          <cell r="F80">
            <v>5.333333333333333</v>
          </cell>
          <cell r="G80">
            <v>0</v>
          </cell>
          <cell r="H80">
            <v>0</v>
          </cell>
        </row>
        <row r="81">
          <cell r="F81">
            <v>82.431978333333319</v>
          </cell>
          <cell r="G81">
            <v>80.400492828368883</v>
          </cell>
          <cell r="H81">
            <v>80.400492828368883</v>
          </cell>
        </row>
        <row r="82">
          <cell r="A82">
            <v>106</v>
          </cell>
          <cell r="F82">
            <v>106</v>
          </cell>
          <cell r="G82">
            <v>109</v>
          </cell>
          <cell r="H82">
            <v>109</v>
          </cell>
          <cell r="M82" t="str">
            <v>CDC</v>
          </cell>
        </row>
        <row r="83">
          <cell r="F83">
            <v>0</v>
          </cell>
          <cell r="G83">
            <v>0</v>
          </cell>
          <cell r="H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</row>
        <row r="85">
          <cell r="F85">
            <v>131</v>
          </cell>
          <cell r="G85">
            <v>123</v>
          </cell>
          <cell r="H85">
            <v>123</v>
          </cell>
        </row>
        <row r="86">
          <cell r="F86">
            <v>27.51</v>
          </cell>
          <cell r="G86">
            <v>27.06</v>
          </cell>
          <cell r="H86">
            <v>27.06</v>
          </cell>
        </row>
        <row r="87">
          <cell r="F87">
            <v>0.1</v>
          </cell>
          <cell r="G87">
            <v>6.5213342308370864E-2</v>
          </cell>
          <cell r="H87">
            <v>6.5213342308370864E-2</v>
          </cell>
        </row>
        <row r="88">
          <cell r="F88">
            <v>2.7509999999999999</v>
          </cell>
          <cell r="G88">
            <v>1.51</v>
          </cell>
          <cell r="H88">
            <v>1.51</v>
          </cell>
        </row>
        <row r="89">
          <cell r="F89">
            <v>17.43</v>
          </cell>
          <cell r="G89">
            <v>16.3</v>
          </cell>
          <cell r="H89">
            <v>16.3</v>
          </cell>
        </row>
        <row r="90">
          <cell r="F90">
            <v>1.9498049999999998</v>
          </cell>
          <cell r="G90">
            <v>0</v>
          </cell>
          <cell r="H90">
            <v>0</v>
          </cell>
        </row>
        <row r="91">
          <cell r="F91">
            <v>20.277972000000002</v>
          </cell>
          <cell r="G91">
            <v>2.4605555555555547</v>
          </cell>
          <cell r="H91">
            <v>2.4605555555555547</v>
          </cell>
        </row>
        <row r="92">
          <cell r="F92">
            <v>17.578241999999999</v>
          </cell>
          <cell r="G92">
            <v>0</v>
          </cell>
          <cell r="H92">
            <v>0</v>
          </cell>
        </row>
        <row r="93">
          <cell r="F93">
            <v>0</v>
          </cell>
          <cell r="G93">
            <v>35.459444444444451</v>
          </cell>
          <cell r="H93">
            <v>35.459444444444451</v>
          </cell>
        </row>
        <row r="94">
          <cell r="F94">
            <v>0</v>
          </cell>
          <cell r="G94">
            <v>6.4505555555555523</v>
          </cell>
          <cell r="H94">
            <v>6.4505555555555523</v>
          </cell>
        </row>
        <row r="95">
          <cell r="F95">
            <v>0.8</v>
          </cell>
          <cell r="G95">
            <v>0</v>
          </cell>
          <cell r="H95">
            <v>0</v>
          </cell>
        </row>
        <row r="96">
          <cell r="F96">
            <v>5.333333333333333</v>
          </cell>
          <cell r="G96">
            <v>0</v>
          </cell>
          <cell r="H96">
            <v>0</v>
          </cell>
        </row>
        <row r="97">
          <cell r="F97">
            <v>92.830352333333337</v>
          </cell>
          <cell r="G97">
            <v>89.240555555555574</v>
          </cell>
          <cell r="H97">
            <v>89.240555555555574</v>
          </cell>
        </row>
        <row r="98">
          <cell r="A98">
            <v>107</v>
          </cell>
          <cell r="F98">
            <v>107</v>
          </cell>
          <cell r="M98" t="str">
            <v>CZN</v>
          </cell>
        </row>
        <row r="99">
          <cell r="F99">
            <v>0</v>
          </cell>
          <cell r="G99" t="e">
            <v>#N/A</v>
          </cell>
          <cell r="H99" t="e">
            <v>#N/A</v>
          </cell>
        </row>
        <row r="100">
          <cell r="F100">
            <v>0</v>
          </cell>
          <cell r="G100" t="e">
            <v>#N/A</v>
          </cell>
          <cell r="H100" t="e">
            <v>#N/A</v>
          </cell>
        </row>
        <row r="101">
          <cell r="F101">
            <v>151</v>
          </cell>
          <cell r="G101" t="e">
            <v>#N/A</v>
          </cell>
          <cell r="H101" t="e">
            <v>#N/A</v>
          </cell>
        </row>
        <row r="102">
          <cell r="F102">
            <v>31.71</v>
          </cell>
          <cell r="G102" t="e">
            <v>#N/A</v>
          </cell>
          <cell r="H102" t="e">
            <v>#N/A</v>
          </cell>
        </row>
        <row r="103">
          <cell r="F103">
            <v>0.1</v>
          </cell>
          <cell r="G103" t="e">
            <v>#N/A</v>
          </cell>
          <cell r="H103" t="e">
            <v>#N/A</v>
          </cell>
        </row>
        <row r="104">
          <cell r="F104">
            <v>3.1709999999999998</v>
          </cell>
          <cell r="G104" t="e">
            <v>#N/A</v>
          </cell>
          <cell r="H104" t="e">
            <v>#N/A</v>
          </cell>
        </row>
        <row r="105">
          <cell r="F105">
            <v>23.55</v>
          </cell>
          <cell r="G105" t="e">
            <v>#N/A</v>
          </cell>
          <cell r="H105" t="e">
            <v>#N/A</v>
          </cell>
        </row>
        <row r="106">
          <cell r="F106">
            <v>1.9498049999999998</v>
          </cell>
          <cell r="G106" t="e">
            <v>#N/A</v>
          </cell>
          <cell r="H106" t="e">
            <v>#N/A</v>
          </cell>
        </row>
        <row r="107">
          <cell r="F107">
            <v>25.997399999999999</v>
          </cell>
          <cell r="G107" t="e">
            <v>#N/A</v>
          </cell>
          <cell r="H107" t="e">
            <v>#N/A</v>
          </cell>
        </row>
        <row r="108">
          <cell r="F108">
            <v>22.527747000000002</v>
          </cell>
          <cell r="G108" t="e">
            <v>#N/A</v>
          </cell>
          <cell r="H108" t="e">
            <v>#N/A</v>
          </cell>
        </row>
        <row r="109">
          <cell r="F109">
            <v>0</v>
          </cell>
          <cell r="G109" t="e">
            <v>#N/A</v>
          </cell>
          <cell r="H109" t="e">
            <v>#N/A</v>
          </cell>
        </row>
        <row r="110">
          <cell r="F110">
            <v>0</v>
          </cell>
          <cell r="G110" t="e">
            <v>#N/A</v>
          </cell>
          <cell r="H110" t="e">
            <v>#N/A</v>
          </cell>
        </row>
        <row r="111">
          <cell r="F111">
            <v>0.8</v>
          </cell>
          <cell r="G111" t="e">
            <v>#N/A</v>
          </cell>
          <cell r="H111" t="e">
            <v>#N/A</v>
          </cell>
        </row>
        <row r="112">
          <cell r="F112">
            <v>5.333333333333333</v>
          </cell>
          <cell r="G112" t="e">
            <v>#N/A</v>
          </cell>
          <cell r="H112" t="e">
            <v>#N/A</v>
          </cell>
        </row>
        <row r="113">
          <cell r="F113">
            <v>114.23928533333333</v>
          </cell>
          <cell r="G113" t="e">
            <v>#N/A</v>
          </cell>
          <cell r="H113" t="e">
            <v>#N/A</v>
          </cell>
        </row>
        <row r="114">
          <cell r="A114">
            <v>108</v>
          </cell>
          <cell r="F114">
            <v>108</v>
          </cell>
          <cell r="M114" t="str">
            <v>CZN</v>
          </cell>
        </row>
        <row r="115">
          <cell r="F115">
            <v>0</v>
          </cell>
          <cell r="G115" t="e">
            <v>#N/A</v>
          </cell>
          <cell r="H115" t="e">
            <v>#N/A</v>
          </cell>
        </row>
        <row r="116">
          <cell r="F116">
            <v>0</v>
          </cell>
          <cell r="G116" t="e">
            <v>#N/A</v>
          </cell>
          <cell r="H116" t="e">
            <v>#N/A</v>
          </cell>
        </row>
        <row r="117">
          <cell r="F117">
            <v>72</v>
          </cell>
          <cell r="G117" t="e">
            <v>#N/A</v>
          </cell>
          <cell r="H117" t="e">
            <v>#N/A</v>
          </cell>
        </row>
        <row r="118">
          <cell r="F118">
            <v>15.12</v>
          </cell>
          <cell r="G118" t="e">
            <v>#N/A</v>
          </cell>
          <cell r="H118" t="e">
            <v>#N/A</v>
          </cell>
        </row>
        <row r="119">
          <cell r="F119">
            <v>0.1</v>
          </cell>
          <cell r="G119" t="e">
            <v>#N/A</v>
          </cell>
          <cell r="H119" t="e">
            <v>#N/A</v>
          </cell>
        </row>
        <row r="120">
          <cell r="F120">
            <v>1.512</v>
          </cell>
          <cell r="G120" t="e">
            <v>#N/A</v>
          </cell>
          <cell r="H120" t="e">
            <v>#N/A</v>
          </cell>
        </row>
        <row r="121">
          <cell r="F121">
            <v>8.83</v>
          </cell>
          <cell r="G121" t="e">
            <v>#N/A</v>
          </cell>
          <cell r="H121" t="e">
            <v>#N/A</v>
          </cell>
        </row>
        <row r="122">
          <cell r="F122">
            <v>1.9498049999999998</v>
          </cell>
          <cell r="G122" t="e">
            <v>#N/A</v>
          </cell>
          <cell r="H122" t="e">
            <v>#N/A</v>
          </cell>
        </row>
        <row r="123">
          <cell r="F123">
            <v>42.705728999999998</v>
          </cell>
          <cell r="G123" t="e">
            <v>#N/A</v>
          </cell>
          <cell r="H123" t="e">
            <v>#N/A</v>
          </cell>
        </row>
        <row r="124">
          <cell r="F124">
            <v>29.657033999999999</v>
          </cell>
          <cell r="G124" t="e">
            <v>#N/A</v>
          </cell>
          <cell r="H124" t="e">
            <v>#N/A</v>
          </cell>
        </row>
        <row r="125">
          <cell r="F125">
            <v>0</v>
          </cell>
          <cell r="G125" t="e">
            <v>#N/A</v>
          </cell>
          <cell r="H125" t="e">
            <v>#N/A</v>
          </cell>
        </row>
        <row r="126">
          <cell r="F126">
            <v>0</v>
          </cell>
          <cell r="G126" t="e">
            <v>#N/A</v>
          </cell>
          <cell r="H126" t="e">
            <v>#N/A</v>
          </cell>
        </row>
        <row r="127">
          <cell r="F127">
            <v>1.2</v>
          </cell>
          <cell r="G127" t="e">
            <v>#N/A</v>
          </cell>
          <cell r="H127" t="e">
            <v>#N/A</v>
          </cell>
        </row>
        <row r="128">
          <cell r="F128">
            <v>8</v>
          </cell>
          <cell r="G128" t="e">
            <v>#N/A</v>
          </cell>
          <cell r="H128" t="e">
            <v>#N/A</v>
          </cell>
        </row>
        <row r="129">
          <cell r="F129">
            <v>107.77456799999999</v>
          </cell>
          <cell r="G129" t="e">
            <v>#N/A</v>
          </cell>
          <cell r="H129" t="e">
            <v>#N/A</v>
          </cell>
        </row>
        <row r="130">
          <cell r="A130">
            <v>109</v>
          </cell>
          <cell r="F130">
            <v>109</v>
          </cell>
          <cell r="G130">
            <v>300</v>
          </cell>
          <cell r="H130">
            <v>300</v>
          </cell>
          <cell r="M130" t="str">
            <v>CDC</v>
          </cell>
        </row>
        <row r="131">
          <cell r="F131">
            <v>0</v>
          </cell>
          <cell r="G131">
            <v>0</v>
          </cell>
          <cell r="H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</row>
        <row r="133">
          <cell r="F133">
            <v>34</v>
          </cell>
          <cell r="G133">
            <v>27.045454545454529</v>
          </cell>
          <cell r="H133">
            <v>27.045454545454529</v>
          </cell>
        </row>
        <row r="134">
          <cell r="F134">
            <v>7.14</v>
          </cell>
          <cell r="G134">
            <v>5.95</v>
          </cell>
          <cell r="H134">
            <v>5.95</v>
          </cell>
        </row>
        <row r="135">
          <cell r="F135">
            <v>0.1</v>
          </cell>
          <cell r="G135">
            <v>6.848112379280076E-2</v>
          </cell>
          <cell r="H135">
            <v>6.848112379280076E-2</v>
          </cell>
        </row>
        <row r="136">
          <cell r="F136">
            <v>0.71399999999999997</v>
          </cell>
          <cell r="G136">
            <v>0.40746268656716428</v>
          </cell>
          <cell r="H136">
            <v>0.40746268656716428</v>
          </cell>
        </row>
        <row r="137">
          <cell r="F137">
            <v>2.2799999999999998</v>
          </cell>
          <cell r="G137">
            <v>1.28</v>
          </cell>
          <cell r="H137">
            <v>1.28</v>
          </cell>
        </row>
        <row r="138">
          <cell r="F138">
            <v>1.7098289999999998</v>
          </cell>
          <cell r="G138">
            <v>0</v>
          </cell>
          <cell r="H138">
            <v>0</v>
          </cell>
        </row>
        <row r="139">
          <cell r="F139">
            <v>8.5691430000000004</v>
          </cell>
          <cell r="G139">
            <v>0.34</v>
          </cell>
          <cell r="H139">
            <v>0.34</v>
          </cell>
        </row>
        <row r="140">
          <cell r="F140">
            <v>5.1394859999999989</v>
          </cell>
          <cell r="G140">
            <v>0</v>
          </cell>
          <cell r="H140">
            <v>0</v>
          </cell>
        </row>
        <row r="141">
          <cell r="F141">
            <v>0</v>
          </cell>
          <cell r="G141">
            <v>14.75777777777777</v>
          </cell>
          <cell r="H141">
            <v>14.75777777777777</v>
          </cell>
        </row>
        <row r="142">
          <cell r="F142">
            <v>0</v>
          </cell>
          <cell r="G142">
            <v>11.017222222222228</v>
          </cell>
          <cell r="H142">
            <v>11.017222222222228</v>
          </cell>
        </row>
        <row r="143">
          <cell r="F143">
            <v>0.8</v>
          </cell>
          <cell r="G143">
            <v>0</v>
          </cell>
          <cell r="H143">
            <v>0</v>
          </cell>
        </row>
        <row r="144">
          <cell r="F144">
            <v>5.333333333333333</v>
          </cell>
          <cell r="G144">
            <v>0</v>
          </cell>
          <cell r="H144">
            <v>0</v>
          </cell>
        </row>
        <row r="145">
          <cell r="F145">
            <v>30.885791333333326</v>
          </cell>
          <cell r="G145">
            <v>33.752462686567164</v>
          </cell>
          <cell r="H145">
            <v>33.752462686567164</v>
          </cell>
        </row>
        <row r="146">
          <cell r="A146">
            <v>110</v>
          </cell>
          <cell r="F146">
            <v>110</v>
          </cell>
          <cell r="G146">
            <v>158</v>
          </cell>
          <cell r="H146">
            <v>158</v>
          </cell>
          <cell r="M146" t="str">
            <v>CDC</v>
          </cell>
        </row>
        <row r="147">
          <cell r="F147">
            <v>0</v>
          </cell>
          <cell r="G147">
            <v>0</v>
          </cell>
          <cell r="H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</row>
        <row r="149">
          <cell r="F149">
            <v>48</v>
          </cell>
          <cell r="G149">
            <v>42</v>
          </cell>
          <cell r="H149">
            <v>42</v>
          </cell>
        </row>
        <row r="150">
          <cell r="F150">
            <v>10.08</v>
          </cell>
          <cell r="G150">
            <v>9.24</v>
          </cell>
          <cell r="H150">
            <v>9.24</v>
          </cell>
        </row>
        <row r="151">
          <cell r="F151">
            <v>0.1</v>
          </cell>
          <cell r="G151">
            <v>6.0917435044318347E-2</v>
          </cell>
          <cell r="H151">
            <v>6.0917435044318347E-2</v>
          </cell>
        </row>
        <row r="152">
          <cell r="F152">
            <v>1.008</v>
          </cell>
          <cell r="G152">
            <v>0.45</v>
          </cell>
          <cell r="H152">
            <v>0.45</v>
          </cell>
        </row>
        <row r="153">
          <cell r="F153">
            <v>4.53</v>
          </cell>
          <cell r="G153">
            <v>2.13</v>
          </cell>
          <cell r="H153">
            <v>2.13</v>
          </cell>
        </row>
        <row r="154">
          <cell r="F154">
            <v>2.1697830000000002</v>
          </cell>
          <cell r="G154">
            <v>0.53</v>
          </cell>
          <cell r="H154">
            <v>0.53</v>
          </cell>
        </row>
        <row r="155">
          <cell r="F155">
            <v>8.1291870000000017</v>
          </cell>
          <cell r="G155">
            <v>0.96444444444444477</v>
          </cell>
          <cell r="H155">
            <v>0.96444444444444477</v>
          </cell>
        </row>
        <row r="156">
          <cell r="F156">
            <v>5.4194579999999997</v>
          </cell>
          <cell r="G156">
            <v>0</v>
          </cell>
          <cell r="H156">
            <v>0</v>
          </cell>
        </row>
        <row r="157">
          <cell r="F157">
            <v>0</v>
          </cell>
          <cell r="G157">
            <v>16.03</v>
          </cell>
          <cell r="H157">
            <v>16.03</v>
          </cell>
        </row>
        <row r="158">
          <cell r="F158">
            <v>0</v>
          </cell>
          <cell r="G158">
            <v>8.9433333333333351</v>
          </cell>
          <cell r="H158">
            <v>8.9433333333333351</v>
          </cell>
        </row>
        <row r="159">
          <cell r="F159">
            <v>0.8</v>
          </cell>
          <cell r="G159">
            <v>0</v>
          </cell>
          <cell r="H159">
            <v>0</v>
          </cell>
        </row>
        <row r="160">
          <cell r="F160">
            <v>5.333333333333333</v>
          </cell>
          <cell r="G160">
            <v>0</v>
          </cell>
          <cell r="H160">
            <v>0</v>
          </cell>
        </row>
        <row r="161">
          <cell r="F161">
            <v>36.669761333333334</v>
          </cell>
          <cell r="G161">
            <v>38.287777777777777</v>
          </cell>
          <cell r="H161">
            <v>38.287777777777777</v>
          </cell>
        </row>
        <row r="162">
          <cell r="A162">
            <v>111</v>
          </cell>
          <cell r="F162">
            <v>111</v>
          </cell>
          <cell r="M162" t="str">
            <v>CZN</v>
          </cell>
        </row>
        <row r="163">
          <cell r="F163">
            <v>0</v>
          </cell>
          <cell r="G163" t="e">
            <v>#N/A</v>
          </cell>
          <cell r="H163" t="e">
            <v>#N/A</v>
          </cell>
        </row>
        <row r="164">
          <cell r="F164">
            <v>0</v>
          </cell>
          <cell r="G164" t="e">
            <v>#N/A</v>
          </cell>
          <cell r="H164" t="e">
            <v>#N/A</v>
          </cell>
        </row>
        <row r="165">
          <cell r="F165">
            <v>95</v>
          </cell>
          <cell r="G165" t="e">
            <v>#N/A</v>
          </cell>
          <cell r="H165" t="e">
            <v>#N/A</v>
          </cell>
        </row>
        <row r="166">
          <cell r="F166">
            <v>19.95</v>
          </cell>
          <cell r="G166" t="e">
            <v>#N/A</v>
          </cell>
          <cell r="H166" t="e">
            <v>#N/A</v>
          </cell>
        </row>
        <row r="167">
          <cell r="F167">
            <v>0.1</v>
          </cell>
          <cell r="G167" t="e">
            <v>#N/A</v>
          </cell>
          <cell r="H167" t="e">
            <v>#N/A</v>
          </cell>
        </row>
        <row r="168">
          <cell r="F168">
            <v>1.9950000000000001</v>
          </cell>
          <cell r="G168" t="e">
            <v>#N/A</v>
          </cell>
          <cell r="H168" t="e">
            <v>#N/A</v>
          </cell>
        </row>
        <row r="169">
          <cell r="F169">
            <v>5.46</v>
          </cell>
          <cell r="G169" t="e">
            <v>#N/A</v>
          </cell>
          <cell r="H169" t="e">
            <v>#N/A</v>
          </cell>
        </row>
        <row r="170">
          <cell r="F170">
            <v>3.7696230000000002</v>
          </cell>
          <cell r="G170" t="e">
            <v>#N/A</v>
          </cell>
          <cell r="H170" t="e">
            <v>#N/A</v>
          </cell>
        </row>
        <row r="171">
          <cell r="F171">
            <v>14.138586</v>
          </cell>
          <cell r="G171" t="e">
            <v>#N/A</v>
          </cell>
          <cell r="H171" t="e">
            <v>#N/A</v>
          </cell>
        </row>
        <row r="172">
          <cell r="F172">
            <v>9.4290570000000002</v>
          </cell>
          <cell r="G172" t="e">
            <v>#N/A</v>
          </cell>
          <cell r="H172" t="e">
            <v>#N/A</v>
          </cell>
        </row>
        <row r="173">
          <cell r="F173">
            <v>0</v>
          </cell>
          <cell r="G173" t="e">
            <v>#N/A</v>
          </cell>
          <cell r="H173" t="e">
            <v>#N/A</v>
          </cell>
        </row>
        <row r="174">
          <cell r="F174">
            <v>0</v>
          </cell>
          <cell r="G174" t="e">
            <v>#N/A</v>
          </cell>
          <cell r="H174" t="e">
            <v>#N/A</v>
          </cell>
        </row>
        <row r="175">
          <cell r="F175">
            <v>1.2</v>
          </cell>
          <cell r="G175" t="e">
            <v>#N/A</v>
          </cell>
          <cell r="H175" t="e">
            <v>#N/A</v>
          </cell>
        </row>
        <row r="176">
          <cell r="F176">
            <v>8</v>
          </cell>
          <cell r="G176" t="e">
            <v>#N/A</v>
          </cell>
          <cell r="H176" t="e">
            <v>#N/A</v>
          </cell>
        </row>
        <row r="177">
          <cell r="F177">
            <v>62.742266000000001</v>
          </cell>
          <cell r="G177" t="e">
            <v>#N/A</v>
          </cell>
          <cell r="H177" t="e">
            <v>#N/A</v>
          </cell>
        </row>
        <row r="178">
          <cell r="A178">
            <v>112</v>
          </cell>
          <cell r="F178">
            <v>112</v>
          </cell>
          <cell r="G178">
            <v>159</v>
          </cell>
          <cell r="H178">
            <v>159</v>
          </cell>
          <cell r="M178" t="str">
            <v>CDC</v>
          </cell>
        </row>
        <row r="179">
          <cell r="F179">
            <v>0</v>
          </cell>
          <cell r="G179">
            <v>0</v>
          </cell>
          <cell r="H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</row>
        <row r="181">
          <cell r="F181">
            <v>81</v>
          </cell>
          <cell r="G181">
            <v>73</v>
          </cell>
          <cell r="H181">
            <v>73</v>
          </cell>
        </row>
        <row r="182">
          <cell r="F182">
            <v>17.010000000000002</v>
          </cell>
          <cell r="G182">
            <v>16.059999999999999</v>
          </cell>
          <cell r="H182">
            <v>16.059999999999999</v>
          </cell>
        </row>
        <row r="183">
          <cell r="F183">
            <v>0.1</v>
          </cell>
          <cell r="G183">
            <v>5.6500127815491276E-2</v>
          </cell>
          <cell r="H183">
            <v>5.6500127815491276E-2</v>
          </cell>
        </row>
        <row r="184">
          <cell r="F184">
            <v>1.7009999999999998</v>
          </cell>
          <cell r="G184">
            <v>0.84</v>
          </cell>
          <cell r="H184">
            <v>0.84</v>
          </cell>
        </row>
        <row r="185">
          <cell r="F185">
            <v>8.1199999999999992</v>
          </cell>
          <cell r="G185">
            <v>4.13</v>
          </cell>
          <cell r="H185">
            <v>4.13</v>
          </cell>
        </row>
        <row r="186">
          <cell r="F186">
            <v>4.4195580000000003</v>
          </cell>
          <cell r="G186">
            <v>1.29</v>
          </cell>
          <cell r="H186">
            <v>1.29</v>
          </cell>
        </row>
        <row r="187">
          <cell r="F187">
            <v>11.038895999999999</v>
          </cell>
          <cell r="G187">
            <v>0.96444444444444477</v>
          </cell>
          <cell r="H187">
            <v>0.96444444444444477</v>
          </cell>
        </row>
        <row r="188">
          <cell r="F188">
            <v>11.038895999999999</v>
          </cell>
          <cell r="G188">
            <v>0</v>
          </cell>
          <cell r="H188">
            <v>0</v>
          </cell>
        </row>
        <row r="189">
          <cell r="F189">
            <v>0</v>
          </cell>
          <cell r="G189">
            <v>23.992777777777786</v>
          </cell>
          <cell r="H189">
            <v>23.992777777777786</v>
          </cell>
        </row>
        <row r="190">
          <cell r="F190">
            <v>0</v>
          </cell>
          <cell r="G190">
            <v>6.093333333333331</v>
          </cell>
          <cell r="H190">
            <v>6.093333333333331</v>
          </cell>
        </row>
        <row r="191">
          <cell r="F191">
            <v>1.2</v>
          </cell>
          <cell r="G191">
            <v>0</v>
          </cell>
          <cell r="H191">
            <v>0</v>
          </cell>
        </row>
        <row r="192">
          <cell r="F192">
            <v>8</v>
          </cell>
          <cell r="G192">
            <v>0</v>
          </cell>
          <cell r="H192">
            <v>0</v>
          </cell>
        </row>
        <row r="193">
          <cell r="F193">
            <v>61.328350000000007</v>
          </cell>
          <cell r="G193">
            <v>53.370555555555562</v>
          </cell>
          <cell r="H193">
            <v>53.370555555555562</v>
          </cell>
        </row>
        <row r="194">
          <cell r="A194">
            <v>113</v>
          </cell>
          <cell r="F194">
            <v>113</v>
          </cell>
          <cell r="G194">
            <v>160</v>
          </cell>
          <cell r="H194">
            <v>160</v>
          </cell>
          <cell r="M194" t="str">
            <v>CZN</v>
          </cell>
        </row>
        <row r="195">
          <cell r="F195">
            <v>0</v>
          </cell>
          <cell r="G195">
            <v>0</v>
          </cell>
          <cell r="H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</row>
        <row r="197">
          <cell r="F197">
            <v>159</v>
          </cell>
          <cell r="G197">
            <v>0</v>
          </cell>
          <cell r="H197">
            <v>0</v>
          </cell>
        </row>
        <row r="198">
          <cell r="F198">
            <v>33.39</v>
          </cell>
          <cell r="G198">
            <v>0</v>
          </cell>
          <cell r="H198">
            <v>0</v>
          </cell>
        </row>
        <row r="199">
          <cell r="F199">
            <v>0.1</v>
          </cell>
          <cell r="G199">
            <v>0</v>
          </cell>
          <cell r="H199">
            <v>0</v>
          </cell>
        </row>
        <row r="200">
          <cell r="F200">
            <v>3.3390000000000004</v>
          </cell>
          <cell r="G200">
            <v>0</v>
          </cell>
          <cell r="H200">
            <v>0</v>
          </cell>
        </row>
        <row r="201">
          <cell r="F201">
            <v>21.84</v>
          </cell>
          <cell r="G201">
            <v>0</v>
          </cell>
          <cell r="H201">
            <v>0</v>
          </cell>
        </row>
        <row r="202">
          <cell r="F202">
            <v>4.8795120000000001</v>
          </cell>
          <cell r="G202">
            <v>0</v>
          </cell>
          <cell r="H202">
            <v>0</v>
          </cell>
        </row>
        <row r="203">
          <cell r="F203">
            <v>12.208779000000002</v>
          </cell>
          <cell r="G203">
            <v>0</v>
          </cell>
          <cell r="H203">
            <v>0</v>
          </cell>
        </row>
        <row r="204">
          <cell r="F204">
            <v>24.407559000000003</v>
          </cell>
          <cell r="G204">
            <v>0</v>
          </cell>
          <cell r="H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</row>
        <row r="207">
          <cell r="F207">
            <v>1.2</v>
          </cell>
          <cell r="G207">
            <v>0</v>
          </cell>
          <cell r="H207">
            <v>0</v>
          </cell>
        </row>
        <row r="208">
          <cell r="F208">
            <v>8</v>
          </cell>
          <cell r="G208">
            <v>0</v>
          </cell>
          <cell r="H208">
            <v>0</v>
          </cell>
        </row>
        <row r="209">
          <cell r="F209">
            <v>108.06485000000001</v>
          </cell>
          <cell r="G209">
            <v>0</v>
          </cell>
          <cell r="H209">
            <v>0</v>
          </cell>
        </row>
        <row r="210">
          <cell r="A210">
            <v>114</v>
          </cell>
          <cell r="F210">
            <v>114</v>
          </cell>
          <cell r="M210" t="str">
            <v>CZN</v>
          </cell>
        </row>
        <row r="211">
          <cell r="F211">
            <v>0</v>
          </cell>
          <cell r="G211" t="e">
            <v>#N/A</v>
          </cell>
          <cell r="H211" t="e">
            <v>#N/A</v>
          </cell>
        </row>
        <row r="212">
          <cell r="F212">
            <v>0</v>
          </cell>
          <cell r="G212" t="e">
            <v>#N/A</v>
          </cell>
          <cell r="H212" t="e">
            <v>#N/A</v>
          </cell>
        </row>
        <row r="213">
          <cell r="F213">
            <v>168</v>
          </cell>
          <cell r="G213" t="e">
            <v>#N/A</v>
          </cell>
          <cell r="H213" t="e">
            <v>#N/A</v>
          </cell>
        </row>
        <row r="214">
          <cell r="F214">
            <v>35.28</v>
          </cell>
          <cell r="G214" t="e">
            <v>#N/A</v>
          </cell>
          <cell r="H214" t="e">
            <v>#N/A</v>
          </cell>
        </row>
        <row r="215">
          <cell r="F215">
            <v>0.1</v>
          </cell>
          <cell r="G215" t="e">
            <v>#N/A</v>
          </cell>
          <cell r="H215" t="e">
            <v>#N/A</v>
          </cell>
        </row>
        <row r="216">
          <cell r="F216">
            <v>3.5280000000000005</v>
          </cell>
          <cell r="G216" t="e">
            <v>#N/A</v>
          </cell>
          <cell r="H216" t="e">
            <v>#N/A</v>
          </cell>
        </row>
        <row r="217">
          <cell r="F217">
            <v>21.84</v>
          </cell>
          <cell r="G217" t="e">
            <v>#N/A</v>
          </cell>
          <cell r="H217" t="e">
            <v>#N/A</v>
          </cell>
        </row>
        <row r="218">
          <cell r="F218">
            <v>6.0593939999999993</v>
          </cell>
          <cell r="G218" t="e">
            <v>#N/A</v>
          </cell>
          <cell r="H218" t="e">
            <v>#N/A</v>
          </cell>
        </row>
        <row r="219">
          <cell r="F219">
            <v>15.148484999999999</v>
          </cell>
          <cell r="G219" t="e">
            <v>#N/A</v>
          </cell>
          <cell r="H219" t="e">
            <v>#N/A</v>
          </cell>
        </row>
        <row r="220">
          <cell r="F220">
            <v>30.296969999999998</v>
          </cell>
          <cell r="G220" t="e">
            <v>#N/A</v>
          </cell>
          <cell r="H220" t="e">
            <v>#N/A</v>
          </cell>
        </row>
        <row r="221">
          <cell r="F221">
            <v>0</v>
          </cell>
          <cell r="G221" t="e">
            <v>#N/A</v>
          </cell>
          <cell r="H221" t="e">
            <v>#N/A</v>
          </cell>
        </row>
        <row r="222">
          <cell r="F222">
            <v>0</v>
          </cell>
          <cell r="G222" t="e">
            <v>#N/A</v>
          </cell>
          <cell r="H222" t="e">
            <v>#N/A</v>
          </cell>
        </row>
        <row r="223">
          <cell r="F223">
            <v>1.6</v>
          </cell>
          <cell r="G223" t="e">
            <v>#N/A</v>
          </cell>
          <cell r="H223" t="e">
            <v>#N/A</v>
          </cell>
        </row>
        <row r="224">
          <cell r="F224">
            <v>10.666666666666666</v>
          </cell>
          <cell r="G224" t="e">
            <v>#N/A</v>
          </cell>
          <cell r="H224" t="e">
            <v>#N/A</v>
          </cell>
        </row>
        <row r="225">
          <cell r="F225">
            <v>122.81951566666666</v>
          </cell>
          <cell r="G225" t="e">
            <v>#N/A</v>
          </cell>
          <cell r="H225" t="e">
            <v>#N/A</v>
          </cell>
        </row>
        <row r="226">
          <cell r="A226">
            <v>115</v>
          </cell>
          <cell r="F226">
            <v>115</v>
          </cell>
          <cell r="M226" t="str">
            <v>CZN</v>
          </cell>
        </row>
        <row r="227">
          <cell r="F227">
            <v>0</v>
          </cell>
          <cell r="G227" t="e">
            <v>#N/A</v>
          </cell>
          <cell r="H227" t="e">
            <v>#N/A</v>
          </cell>
        </row>
        <row r="228">
          <cell r="F228">
            <v>0</v>
          </cell>
          <cell r="G228" t="e">
            <v>#N/A</v>
          </cell>
          <cell r="H228" t="e">
            <v>#N/A</v>
          </cell>
        </row>
        <row r="229">
          <cell r="F229">
            <v>201</v>
          </cell>
          <cell r="G229" t="e">
            <v>#N/A</v>
          </cell>
          <cell r="H229" t="e">
            <v>#N/A</v>
          </cell>
        </row>
        <row r="230">
          <cell r="F230">
            <v>42.21</v>
          </cell>
          <cell r="G230" t="e">
            <v>#N/A</v>
          </cell>
          <cell r="H230" t="e">
            <v>#N/A</v>
          </cell>
        </row>
        <row r="231">
          <cell r="F231">
            <v>0.1</v>
          </cell>
          <cell r="G231" t="e">
            <v>#N/A</v>
          </cell>
          <cell r="H231" t="e">
            <v>#N/A</v>
          </cell>
        </row>
        <row r="232">
          <cell r="F232">
            <v>4.2210000000000001</v>
          </cell>
          <cell r="G232" t="e">
            <v>#N/A</v>
          </cell>
          <cell r="H232" t="e">
            <v>#N/A</v>
          </cell>
        </row>
        <row r="233">
          <cell r="F233">
            <v>26.4</v>
          </cell>
          <cell r="G233" t="e">
            <v>#N/A</v>
          </cell>
          <cell r="H233" t="e">
            <v>#N/A</v>
          </cell>
        </row>
        <row r="234">
          <cell r="F234">
            <v>6.719328</v>
          </cell>
          <cell r="G234" t="e">
            <v>#N/A</v>
          </cell>
          <cell r="H234" t="e">
            <v>#N/A</v>
          </cell>
        </row>
        <row r="235">
          <cell r="F235">
            <v>16.79832</v>
          </cell>
          <cell r="G235" t="e">
            <v>#N/A</v>
          </cell>
          <cell r="H235" t="e">
            <v>#N/A</v>
          </cell>
        </row>
        <row r="236">
          <cell r="F236">
            <v>33.586641000000007</v>
          </cell>
          <cell r="G236" t="e">
            <v>#N/A</v>
          </cell>
          <cell r="H236" t="e">
            <v>#N/A</v>
          </cell>
        </row>
        <row r="237">
          <cell r="F237">
            <v>0</v>
          </cell>
          <cell r="G237" t="e">
            <v>#N/A</v>
          </cell>
          <cell r="H237" t="e">
            <v>#N/A</v>
          </cell>
        </row>
        <row r="238">
          <cell r="F238">
            <v>0</v>
          </cell>
          <cell r="G238" t="e">
            <v>#N/A</v>
          </cell>
          <cell r="H238" t="e">
            <v>#N/A</v>
          </cell>
        </row>
        <row r="239">
          <cell r="F239">
            <v>1.6</v>
          </cell>
          <cell r="G239" t="e">
            <v>#N/A</v>
          </cell>
          <cell r="H239" t="e">
            <v>#N/A</v>
          </cell>
        </row>
        <row r="240">
          <cell r="F240">
            <v>10.666666666666666</v>
          </cell>
          <cell r="G240" t="e">
            <v>#N/A</v>
          </cell>
          <cell r="H240" t="e">
            <v>#N/A</v>
          </cell>
        </row>
        <row r="241">
          <cell r="F241">
            <v>140.60195566666667</v>
          </cell>
          <cell r="G241" t="e">
            <v>#N/A</v>
          </cell>
          <cell r="H241" t="e">
            <v>#N/A</v>
          </cell>
        </row>
        <row r="242">
          <cell r="A242">
            <v>116</v>
          </cell>
          <cell r="F242">
            <v>116</v>
          </cell>
          <cell r="G242">
            <v>173</v>
          </cell>
          <cell r="H242">
            <v>173</v>
          </cell>
          <cell r="M242" t="str">
            <v>CDC</v>
          </cell>
        </row>
        <row r="243">
          <cell r="F243">
            <v>0</v>
          </cell>
          <cell r="G243">
            <v>0</v>
          </cell>
          <cell r="H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</row>
        <row r="245">
          <cell r="F245">
            <v>57</v>
          </cell>
          <cell r="G245">
            <v>42</v>
          </cell>
          <cell r="H245">
            <v>42</v>
          </cell>
        </row>
        <row r="246">
          <cell r="F246">
            <v>11.97</v>
          </cell>
          <cell r="G246">
            <v>9.24</v>
          </cell>
          <cell r="H246">
            <v>9.24</v>
          </cell>
        </row>
        <row r="247">
          <cell r="F247">
            <v>0.12</v>
          </cell>
          <cell r="G247">
            <v>6.9345668955678674E-2</v>
          </cell>
          <cell r="H247">
            <v>6.9345668955678674E-2</v>
          </cell>
        </row>
        <row r="248">
          <cell r="F248">
            <v>1.4363999999999999</v>
          </cell>
          <cell r="G248">
            <v>0.98</v>
          </cell>
          <cell r="H248">
            <v>0.98</v>
          </cell>
        </row>
        <row r="249">
          <cell r="F249">
            <v>0</v>
          </cell>
          <cell r="G249">
            <v>0</v>
          </cell>
          <cell r="H249">
            <v>0</v>
          </cell>
        </row>
        <row r="250">
          <cell r="F250">
            <v>4.0095989999999997</v>
          </cell>
          <cell r="G250">
            <v>1.35</v>
          </cell>
          <cell r="H250">
            <v>1.35</v>
          </cell>
        </row>
        <row r="251">
          <cell r="F251">
            <v>33.406658999999998</v>
          </cell>
          <cell r="G251">
            <v>0.8233333333333327</v>
          </cell>
          <cell r="H251">
            <v>0.8233333333333327</v>
          </cell>
        </row>
        <row r="252">
          <cell r="F252">
            <v>8.3491649999999993</v>
          </cell>
          <cell r="G252">
            <v>0</v>
          </cell>
          <cell r="H252">
            <v>0</v>
          </cell>
        </row>
        <row r="253">
          <cell r="F253">
            <v>0</v>
          </cell>
          <cell r="G253">
            <v>23.241388888888896</v>
          </cell>
          <cell r="H253">
            <v>23.241388888888896</v>
          </cell>
        </row>
        <row r="254">
          <cell r="F254">
            <v>0</v>
          </cell>
          <cell r="G254">
            <v>4.4430555555555546</v>
          </cell>
          <cell r="H254">
            <v>4.4430555555555546</v>
          </cell>
        </row>
        <row r="255">
          <cell r="F255">
            <v>1.6</v>
          </cell>
          <cell r="G255">
            <v>0</v>
          </cell>
          <cell r="H255">
            <v>0</v>
          </cell>
        </row>
        <row r="256">
          <cell r="F256">
            <v>10.666666666666666</v>
          </cell>
          <cell r="G256">
            <v>0</v>
          </cell>
          <cell r="H256">
            <v>0</v>
          </cell>
        </row>
        <row r="257">
          <cell r="F257">
            <v>69.838489666666661</v>
          </cell>
          <cell r="G257">
            <v>40.077777777777783</v>
          </cell>
          <cell r="H257">
            <v>40.077777777777783</v>
          </cell>
        </row>
        <row r="258">
          <cell r="A258">
            <v>117</v>
          </cell>
          <cell r="F258">
            <v>117</v>
          </cell>
          <cell r="G258">
            <v>176</v>
          </cell>
          <cell r="H258">
            <v>176</v>
          </cell>
          <cell r="M258" t="str">
            <v>CDC</v>
          </cell>
        </row>
        <row r="259">
          <cell r="F259">
            <v>0</v>
          </cell>
          <cell r="G259">
            <v>0</v>
          </cell>
          <cell r="H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</row>
        <row r="261">
          <cell r="F261">
            <v>57</v>
          </cell>
          <cell r="G261">
            <v>62</v>
          </cell>
          <cell r="H261">
            <v>62</v>
          </cell>
        </row>
        <row r="262">
          <cell r="F262">
            <v>11.97</v>
          </cell>
          <cell r="G262">
            <v>13.64</v>
          </cell>
          <cell r="H262">
            <v>13.64</v>
          </cell>
        </row>
        <row r="263">
          <cell r="F263">
            <v>0.12</v>
          </cell>
          <cell r="G263">
            <v>2.9582678768836922E-2</v>
          </cell>
          <cell r="H263">
            <v>2.9582678768836922E-2</v>
          </cell>
        </row>
        <row r="264">
          <cell r="F264">
            <v>1.4363999999999999</v>
          </cell>
          <cell r="G264">
            <v>2.7279999999999989</v>
          </cell>
          <cell r="H264">
            <v>2.7279999999999989</v>
          </cell>
        </row>
        <row r="265">
          <cell r="F265">
            <v>0</v>
          </cell>
          <cell r="G265">
            <v>0</v>
          </cell>
          <cell r="H265">
            <v>0</v>
          </cell>
        </row>
        <row r="266">
          <cell r="F266">
            <v>4.3095689999999998</v>
          </cell>
          <cell r="G266">
            <v>1.36</v>
          </cell>
          <cell r="H266">
            <v>1.36</v>
          </cell>
        </row>
        <row r="267">
          <cell r="F267">
            <v>17.938206000000001</v>
          </cell>
          <cell r="G267">
            <v>20.045555555555552</v>
          </cell>
          <cell r="H267">
            <v>20.045555555555552</v>
          </cell>
        </row>
        <row r="268">
          <cell r="F268">
            <v>7.1792819999999997</v>
          </cell>
          <cell r="G268">
            <v>0</v>
          </cell>
          <cell r="H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</row>
        <row r="270">
          <cell r="F270">
            <v>0</v>
          </cell>
          <cell r="G270">
            <v>6.4094444444444472</v>
          </cell>
          <cell r="H270">
            <v>6.4094444444444472</v>
          </cell>
        </row>
        <row r="271">
          <cell r="F271">
            <v>1.6</v>
          </cell>
          <cell r="G271">
            <v>0</v>
          </cell>
          <cell r="H271">
            <v>0</v>
          </cell>
        </row>
        <row r="272">
          <cell r="F272">
            <v>10.666666666666666</v>
          </cell>
          <cell r="G272">
            <v>0</v>
          </cell>
          <cell r="H272">
            <v>0</v>
          </cell>
        </row>
        <row r="273">
          <cell r="F273">
            <v>53.500123666666667</v>
          </cell>
          <cell r="G273">
            <v>44.182999999999993</v>
          </cell>
          <cell r="H273">
            <v>44.182999999999993</v>
          </cell>
        </row>
        <row r="274">
          <cell r="A274">
            <v>118</v>
          </cell>
          <cell r="F274">
            <v>118</v>
          </cell>
          <cell r="G274">
            <v>177</v>
          </cell>
          <cell r="H274">
            <v>177</v>
          </cell>
          <cell r="M274" t="str">
            <v>CZN</v>
          </cell>
        </row>
        <row r="275">
          <cell r="F275">
            <v>0</v>
          </cell>
          <cell r="G275">
            <v>0</v>
          </cell>
          <cell r="H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</row>
        <row r="277">
          <cell r="F277">
            <v>79</v>
          </cell>
          <cell r="G277">
            <v>0</v>
          </cell>
          <cell r="H277">
            <v>0</v>
          </cell>
        </row>
        <row r="278">
          <cell r="F278">
            <v>16.59</v>
          </cell>
          <cell r="G278">
            <v>0</v>
          </cell>
          <cell r="H278">
            <v>0</v>
          </cell>
        </row>
        <row r="279">
          <cell r="F279">
            <v>0.12</v>
          </cell>
          <cell r="G279">
            <v>0</v>
          </cell>
          <cell r="H279">
            <v>0</v>
          </cell>
        </row>
        <row r="280">
          <cell r="F280">
            <v>1.9907999999999999</v>
          </cell>
          <cell r="G280">
            <v>0</v>
          </cell>
          <cell r="H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</row>
        <row r="282">
          <cell r="F282">
            <v>4.8795120000000001</v>
          </cell>
          <cell r="G282">
            <v>0</v>
          </cell>
          <cell r="H282">
            <v>0</v>
          </cell>
        </row>
        <row r="283">
          <cell r="F283">
            <v>20.327967000000001</v>
          </cell>
          <cell r="G283">
            <v>0</v>
          </cell>
          <cell r="H283">
            <v>0</v>
          </cell>
        </row>
        <row r="284">
          <cell r="F284">
            <v>8.1291870000000017</v>
          </cell>
          <cell r="G284">
            <v>0</v>
          </cell>
          <cell r="H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</row>
        <row r="287">
          <cell r="F287">
            <v>2</v>
          </cell>
          <cell r="G287">
            <v>0</v>
          </cell>
          <cell r="H287">
            <v>0</v>
          </cell>
        </row>
        <row r="288">
          <cell r="F288">
            <v>13.333333333333334</v>
          </cell>
          <cell r="G288">
            <v>0</v>
          </cell>
          <cell r="H288">
            <v>0</v>
          </cell>
        </row>
        <row r="289">
          <cell r="F289">
            <v>65.250799333333333</v>
          </cell>
          <cell r="G289">
            <v>0</v>
          </cell>
          <cell r="H289">
            <v>0</v>
          </cell>
        </row>
        <row r="290">
          <cell r="A290">
            <v>119</v>
          </cell>
          <cell r="F290">
            <v>119</v>
          </cell>
          <cell r="G290">
            <v>178</v>
          </cell>
          <cell r="H290">
            <v>178</v>
          </cell>
          <cell r="M290" t="str">
            <v>CZN</v>
          </cell>
        </row>
        <row r="291">
          <cell r="F291">
            <v>0</v>
          </cell>
          <cell r="G291">
            <v>0</v>
          </cell>
          <cell r="H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</row>
        <row r="293">
          <cell r="F293">
            <v>107</v>
          </cell>
          <cell r="G293">
            <v>0</v>
          </cell>
          <cell r="H293">
            <v>0</v>
          </cell>
        </row>
        <row r="294">
          <cell r="F294">
            <v>22.47</v>
          </cell>
          <cell r="G294">
            <v>0</v>
          </cell>
          <cell r="H294">
            <v>0</v>
          </cell>
        </row>
        <row r="295">
          <cell r="F295">
            <v>0.12</v>
          </cell>
          <cell r="G295">
            <v>0</v>
          </cell>
          <cell r="H295">
            <v>0</v>
          </cell>
        </row>
        <row r="296">
          <cell r="F296">
            <v>2.6963999999999997</v>
          </cell>
          <cell r="G296">
            <v>0</v>
          </cell>
          <cell r="H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</row>
        <row r="298">
          <cell r="F298">
            <v>6.8393159999999993</v>
          </cell>
          <cell r="G298">
            <v>0</v>
          </cell>
          <cell r="H298">
            <v>0</v>
          </cell>
        </row>
        <row r="299">
          <cell r="F299">
            <v>28.487150999999997</v>
          </cell>
          <cell r="G299">
            <v>0</v>
          </cell>
          <cell r="H299">
            <v>0</v>
          </cell>
        </row>
        <row r="300">
          <cell r="F300">
            <v>11.398859999999999</v>
          </cell>
          <cell r="G300">
            <v>0</v>
          </cell>
          <cell r="H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</row>
        <row r="303">
          <cell r="F303">
            <v>2</v>
          </cell>
          <cell r="G303">
            <v>0</v>
          </cell>
          <cell r="H303">
            <v>0</v>
          </cell>
        </row>
        <row r="304">
          <cell r="F304">
            <v>13.333333333333334</v>
          </cell>
          <cell r="G304">
            <v>0</v>
          </cell>
          <cell r="H304">
            <v>0</v>
          </cell>
        </row>
        <row r="305">
          <cell r="F305">
            <v>85.225060333333332</v>
          </cell>
          <cell r="G305">
            <v>0</v>
          </cell>
          <cell r="H305">
            <v>0</v>
          </cell>
        </row>
        <row r="306">
          <cell r="A306">
            <v>120</v>
          </cell>
          <cell r="F306">
            <v>120</v>
          </cell>
          <cell r="M306" t="str">
            <v>CZN</v>
          </cell>
        </row>
        <row r="307">
          <cell r="F307">
            <v>0</v>
          </cell>
          <cell r="G307" t="e">
            <v>#N/A</v>
          </cell>
          <cell r="H307" t="e">
            <v>#N/A</v>
          </cell>
        </row>
        <row r="308">
          <cell r="F308">
            <v>0</v>
          </cell>
          <cell r="G308" t="e">
            <v>#N/A</v>
          </cell>
          <cell r="H308" t="e">
            <v>#N/A</v>
          </cell>
        </row>
        <row r="309">
          <cell r="F309">
            <v>109</v>
          </cell>
          <cell r="G309" t="e">
            <v>#N/A</v>
          </cell>
          <cell r="H309" t="e">
            <v>#N/A</v>
          </cell>
        </row>
        <row r="310">
          <cell r="F310">
            <v>22.89</v>
          </cell>
          <cell r="G310" t="e">
            <v>#N/A</v>
          </cell>
          <cell r="H310" t="e">
            <v>#N/A</v>
          </cell>
        </row>
        <row r="311">
          <cell r="F311">
            <v>0.12</v>
          </cell>
          <cell r="G311" t="e">
            <v>#N/A</v>
          </cell>
          <cell r="H311" t="e">
            <v>#N/A</v>
          </cell>
        </row>
        <row r="312">
          <cell r="F312">
            <v>2.7467999999999999</v>
          </cell>
          <cell r="G312" t="e">
            <v>#N/A</v>
          </cell>
          <cell r="H312" t="e">
            <v>#N/A</v>
          </cell>
        </row>
        <row r="313">
          <cell r="F313">
            <v>0</v>
          </cell>
          <cell r="G313" t="e">
            <v>#N/A</v>
          </cell>
          <cell r="H313" t="e">
            <v>#N/A</v>
          </cell>
        </row>
        <row r="314">
          <cell r="F314">
            <v>8.509148999999999</v>
          </cell>
          <cell r="G314" t="e">
            <v>#N/A</v>
          </cell>
          <cell r="H314" t="e">
            <v>#N/A</v>
          </cell>
        </row>
        <row r="315">
          <cell r="F315">
            <v>35.436456</v>
          </cell>
          <cell r="G315" t="e">
            <v>#N/A</v>
          </cell>
          <cell r="H315" t="e">
            <v>#N/A</v>
          </cell>
        </row>
        <row r="316">
          <cell r="F316">
            <v>14.178582</v>
          </cell>
          <cell r="G316" t="e">
            <v>#N/A</v>
          </cell>
          <cell r="H316" t="e">
            <v>#N/A</v>
          </cell>
        </row>
        <row r="317">
          <cell r="F317">
            <v>0</v>
          </cell>
          <cell r="G317" t="e">
            <v>#N/A</v>
          </cell>
          <cell r="H317" t="e">
            <v>#N/A</v>
          </cell>
        </row>
        <row r="318">
          <cell r="F318">
            <v>0</v>
          </cell>
          <cell r="G318" t="e">
            <v>#N/A</v>
          </cell>
          <cell r="H318" t="e">
            <v>#N/A</v>
          </cell>
        </row>
        <row r="319">
          <cell r="F319">
            <v>2.4</v>
          </cell>
          <cell r="G319" t="e">
            <v>#N/A</v>
          </cell>
          <cell r="H319" t="e">
            <v>#N/A</v>
          </cell>
        </row>
        <row r="320">
          <cell r="F320">
            <v>16</v>
          </cell>
          <cell r="G320" t="e">
            <v>#N/A</v>
          </cell>
          <cell r="H320" t="e">
            <v>#N/A</v>
          </cell>
        </row>
        <row r="321">
          <cell r="F321">
            <v>99.760987</v>
          </cell>
          <cell r="G321" t="e">
            <v>#N/A</v>
          </cell>
          <cell r="H321" t="e">
            <v>#N/A</v>
          </cell>
        </row>
        <row r="322">
          <cell r="A322">
            <v>121</v>
          </cell>
          <cell r="F322">
            <v>121</v>
          </cell>
          <cell r="G322">
            <v>179</v>
          </cell>
          <cell r="H322">
            <v>179</v>
          </cell>
          <cell r="M322" t="str">
            <v>CDC</v>
          </cell>
        </row>
        <row r="323">
          <cell r="F323">
            <v>0</v>
          </cell>
          <cell r="G323">
            <v>0</v>
          </cell>
          <cell r="H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</row>
        <row r="325">
          <cell r="F325">
            <v>139</v>
          </cell>
          <cell r="G325">
            <v>135</v>
          </cell>
          <cell r="H325">
            <v>135</v>
          </cell>
        </row>
        <row r="326">
          <cell r="F326">
            <v>29.19</v>
          </cell>
          <cell r="G326">
            <v>29.7</v>
          </cell>
          <cell r="H326">
            <v>29.7</v>
          </cell>
        </row>
        <row r="327">
          <cell r="F327">
            <v>0.12</v>
          </cell>
          <cell r="G327">
            <v>6.1303568692084198E-2</v>
          </cell>
          <cell r="H327">
            <v>6.1303568692084198E-2</v>
          </cell>
        </row>
        <row r="328">
          <cell r="F328">
            <v>3.5027999999999997</v>
          </cell>
          <cell r="G328">
            <v>5.94</v>
          </cell>
          <cell r="H328">
            <v>5.94</v>
          </cell>
        </row>
        <row r="329">
          <cell r="F329">
            <v>0</v>
          </cell>
          <cell r="G329">
            <v>7.128611111111109</v>
          </cell>
          <cell r="H329">
            <v>7.128611111111109</v>
          </cell>
        </row>
        <row r="330">
          <cell r="F330">
            <v>14.638536</v>
          </cell>
          <cell r="G330">
            <v>2.46</v>
          </cell>
          <cell r="H330">
            <v>2.46</v>
          </cell>
        </row>
        <row r="331">
          <cell r="F331">
            <v>60.993899999999996</v>
          </cell>
          <cell r="G331">
            <v>61.26305555555556</v>
          </cell>
          <cell r="H331">
            <v>61.26305555555556</v>
          </cell>
        </row>
        <row r="332">
          <cell r="F332">
            <v>24.397560000000002</v>
          </cell>
          <cell r="G332">
            <v>0</v>
          </cell>
          <cell r="H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</row>
        <row r="334">
          <cell r="F334">
            <v>0</v>
          </cell>
          <cell r="G334">
            <v>19.756388888888882</v>
          </cell>
          <cell r="H334">
            <v>19.756388888888882</v>
          </cell>
        </row>
        <row r="335">
          <cell r="F335">
            <v>2.4</v>
          </cell>
          <cell r="G335">
            <v>0</v>
          </cell>
          <cell r="H335">
            <v>0</v>
          </cell>
        </row>
        <row r="336">
          <cell r="F336">
            <v>16</v>
          </cell>
          <cell r="G336">
            <v>0</v>
          </cell>
          <cell r="H336">
            <v>0</v>
          </cell>
        </row>
        <row r="337">
          <cell r="F337">
            <v>148.72279599999999</v>
          </cell>
          <cell r="G337">
            <v>126.24805555555555</v>
          </cell>
          <cell r="H337">
            <v>126.24805555555555</v>
          </cell>
        </row>
        <row r="338">
          <cell r="A338">
            <v>122</v>
          </cell>
          <cell r="F338">
            <v>122</v>
          </cell>
          <cell r="G338">
            <v>192</v>
          </cell>
          <cell r="H338">
            <v>192</v>
          </cell>
          <cell r="M338" t="str">
            <v>CZN</v>
          </cell>
        </row>
        <row r="339">
          <cell r="F339">
            <v>0</v>
          </cell>
          <cell r="G339">
            <v>0</v>
          </cell>
          <cell r="H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</row>
        <row r="341">
          <cell r="F341">
            <v>160</v>
          </cell>
          <cell r="G341">
            <v>0</v>
          </cell>
          <cell r="H341">
            <v>0</v>
          </cell>
        </row>
        <row r="342">
          <cell r="F342">
            <v>33.6</v>
          </cell>
          <cell r="G342">
            <v>0</v>
          </cell>
          <cell r="H342">
            <v>0</v>
          </cell>
        </row>
        <row r="343">
          <cell r="F343">
            <v>0.12</v>
          </cell>
          <cell r="G343">
            <v>0</v>
          </cell>
          <cell r="H343">
            <v>0</v>
          </cell>
        </row>
        <row r="344">
          <cell r="F344">
            <v>4.032</v>
          </cell>
          <cell r="G344">
            <v>0</v>
          </cell>
          <cell r="H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</row>
        <row r="346">
          <cell r="F346">
            <v>14.638536</v>
          </cell>
          <cell r="G346">
            <v>0</v>
          </cell>
          <cell r="H346">
            <v>0</v>
          </cell>
        </row>
        <row r="347">
          <cell r="F347">
            <v>73.192679999999996</v>
          </cell>
          <cell r="G347">
            <v>0</v>
          </cell>
          <cell r="H347">
            <v>0</v>
          </cell>
        </row>
        <row r="348">
          <cell r="F348">
            <v>30.496949999999998</v>
          </cell>
          <cell r="G348">
            <v>0</v>
          </cell>
          <cell r="H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</row>
        <row r="351">
          <cell r="F351">
            <v>2.4</v>
          </cell>
          <cell r="G351">
            <v>0</v>
          </cell>
          <cell r="H351">
            <v>0</v>
          </cell>
        </row>
        <row r="352">
          <cell r="F352">
            <v>16</v>
          </cell>
          <cell r="G352">
            <v>0</v>
          </cell>
          <cell r="H352">
            <v>0</v>
          </cell>
        </row>
        <row r="353">
          <cell r="F353">
            <v>171.96016600000002</v>
          </cell>
          <cell r="G353">
            <v>0</v>
          </cell>
          <cell r="H353">
            <v>0</v>
          </cell>
        </row>
        <row r="354">
          <cell r="A354">
            <v>123</v>
          </cell>
          <cell r="F354">
            <v>123</v>
          </cell>
          <cell r="G354">
            <v>198</v>
          </cell>
          <cell r="H354">
            <v>198</v>
          </cell>
          <cell r="M354" t="str">
            <v>CDC</v>
          </cell>
        </row>
        <row r="355">
          <cell r="F355">
            <v>0</v>
          </cell>
          <cell r="G355">
            <v>0</v>
          </cell>
          <cell r="H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</row>
        <row r="357">
          <cell r="F357">
            <v>200</v>
          </cell>
          <cell r="G357">
            <v>223</v>
          </cell>
          <cell r="H357">
            <v>223</v>
          </cell>
        </row>
        <row r="358">
          <cell r="F358">
            <v>42</v>
          </cell>
          <cell r="G358">
            <v>49.06</v>
          </cell>
          <cell r="H358">
            <v>49.06</v>
          </cell>
        </row>
        <row r="359">
          <cell r="F359">
            <v>0.12</v>
          </cell>
          <cell r="G359">
            <v>0.18480171145021446</v>
          </cell>
          <cell r="H359">
            <v>0.18480171145021446</v>
          </cell>
        </row>
        <row r="360">
          <cell r="F360">
            <v>5.04</v>
          </cell>
          <cell r="G360">
            <v>9.65</v>
          </cell>
          <cell r="H360">
            <v>9.65</v>
          </cell>
        </row>
        <row r="361">
          <cell r="F361">
            <v>0</v>
          </cell>
          <cell r="G361">
            <v>5.7311111111111108</v>
          </cell>
          <cell r="H361">
            <v>5.7311111111111108</v>
          </cell>
        </row>
        <row r="362">
          <cell r="F362">
            <v>16.868313000000001</v>
          </cell>
          <cell r="G362">
            <v>4.83</v>
          </cell>
          <cell r="H362">
            <v>4.83</v>
          </cell>
        </row>
        <row r="363">
          <cell r="F363">
            <v>98.380161000000001</v>
          </cell>
          <cell r="G363">
            <v>1.4788888888888883</v>
          </cell>
          <cell r="H363">
            <v>1.4788888888888883</v>
          </cell>
        </row>
        <row r="364">
          <cell r="F364">
            <v>28.107188999999998</v>
          </cell>
          <cell r="G364">
            <v>0</v>
          </cell>
          <cell r="H364">
            <v>0</v>
          </cell>
        </row>
        <row r="365">
          <cell r="F365">
            <v>0</v>
          </cell>
          <cell r="G365">
            <v>80.011666666666684</v>
          </cell>
          <cell r="H365">
            <v>80.011666666666684</v>
          </cell>
        </row>
        <row r="366">
          <cell r="F366">
            <v>0</v>
          </cell>
          <cell r="G366">
            <v>68.144722222222214</v>
          </cell>
          <cell r="H366">
            <v>68.144722222222214</v>
          </cell>
        </row>
        <row r="367">
          <cell r="F367">
            <v>3</v>
          </cell>
          <cell r="G367">
            <v>0</v>
          </cell>
          <cell r="H367">
            <v>0</v>
          </cell>
        </row>
        <row r="368">
          <cell r="F368">
            <v>20</v>
          </cell>
          <cell r="G368">
            <v>0</v>
          </cell>
          <cell r="H368">
            <v>0</v>
          </cell>
        </row>
        <row r="369">
          <cell r="F369">
            <v>210.39566300000001</v>
          </cell>
          <cell r="G369">
            <v>218.9063888888889</v>
          </cell>
          <cell r="H369">
            <v>218.9063888888889</v>
          </cell>
        </row>
        <row r="370">
          <cell r="A370">
            <v>124</v>
          </cell>
          <cell r="F370">
            <v>124</v>
          </cell>
          <cell r="M370" t="str">
            <v>CZN</v>
          </cell>
        </row>
        <row r="371">
          <cell r="F371">
            <v>0</v>
          </cell>
          <cell r="G371" t="e">
            <v>#N/A</v>
          </cell>
          <cell r="H371" t="e">
            <v>#N/A</v>
          </cell>
        </row>
        <row r="372">
          <cell r="F372">
            <v>0</v>
          </cell>
          <cell r="G372" t="e">
            <v>#N/A</v>
          </cell>
          <cell r="H372" t="e">
            <v>#N/A</v>
          </cell>
        </row>
        <row r="373">
          <cell r="F373">
            <v>206</v>
          </cell>
          <cell r="G373" t="e">
            <v>#N/A</v>
          </cell>
          <cell r="H373" t="e">
            <v>#N/A</v>
          </cell>
        </row>
        <row r="374">
          <cell r="F374">
            <v>43.26</v>
          </cell>
          <cell r="G374" t="e">
            <v>#N/A</v>
          </cell>
          <cell r="H374" t="e">
            <v>#N/A</v>
          </cell>
        </row>
        <row r="375">
          <cell r="F375">
            <v>0.12</v>
          </cell>
          <cell r="G375" t="e">
            <v>#N/A</v>
          </cell>
          <cell r="H375" t="e">
            <v>#N/A</v>
          </cell>
        </row>
        <row r="376">
          <cell r="F376">
            <v>5.1911999999999994</v>
          </cell>
          <cell r="G376" t="e">
            <v>#N/A</v>
          </cell>
          <cell r="H376" t="e">
            <v>#N/A</v>
          </cell>
        </row>
        <row r="377">
          <cell r="F377">
            <v>0</v>
          </cell>
          <cell r="G377" t="e">
            <v>#N/A</v>
          </cell>
          <cell r="H377" t="e">
            <v>#N/A</v>
          </cell>
        </row>
        <row r="378">
          <cell r="F378">
            <v>17.918208000000003</v>
          </cell>
          <cell r="G378" t="e">
            <v>#N/A</v>
          </cell>
          <cell r="H378" t="e">
            <v>#N/A</v>
          </cell>
        </row>
        <row r="379">
          <cell r="F379">
            <v>89.581040999999999</v>
          </cell>
          <cell r="G379" t="e">
            <v>#N/A</v>
          </cell>
          <cell r="H379" t="e">
            <v>#N/A</v>
          </cell>
        </row>
        <row r="380">
          <cell r="F380">
            <v>29.857013999999999</v>
          </cell>
          <cell r="G380" t="e">
            <v>#N/A</v>
          </cell>
          <cell r="H380" t="e">
            <v>#N/A</v>
          </cell>
        </row>
        <row r="381">
          <cell r="F381">
            <v>0</v>
          </cell>
          <cell r="G381" t="e">
            <v>#N/A</v>
          </cell>
          <cell r="H381" t="e">
            <v>#N/A</v>
          </cell>
        </row>
        <row r="382">
          <cell r="F382">
            <v>0</v>
          </cell>
          <cell r="G382" t="e">
            <v>#N/A</v>
          </cell>
          <cell r="H382" t="e">
            <v>#N/A</v>
          </cell>
        </row>
        <row r="383">
          <cell r="F383">
            <v>2.4</v>
          </cell>
          <cell r="G383" t="e">
            <v>#N/A</v>
          </cell>
          <cell r="H383" t="e">
            <v>#N/A</v>
          </cell>
        </row>
        <row r="384">
          <cell r="F384">
            <v>16</v>
          </cell>
          <cell r="G384" t="e">
            <v>#N/A</v>
          </cell>
          <cell r="H384" t="e">
            <v>#N/A</v>
          </cell>
        </row>
        <row r="385">
          <cell r="F385">
            <v>201.80746299999998</v>
          </cell>
          <cell r="G385" t="e">
            <v>#N/A</v>
          </cell>
          <cell r="H385" t="e">
            <v>#N/A</v>
          </cell>
        </row>
        <row r="386">
          <cell r="A386">
            <v>125</v>
          </cell>
          <cell r="F386">
            <v>125</v>
          </cell>
          <cell r="M386" t="str">
            <v>CZN</v>
          </cell>
        </row>
        <row r="387">
          <cell r="F387">
            <v>0</v>
          </cell>
          <cell r="G387" t="e">
            <v>#N/A</v>
          </cell>
          <cell r="H387" t="e">
            <v>#N/A</v>
          </cell>
        </row>
        <row r="388">
          <cell r="F388">
            <v>0</v>
          </cell>
          <cell r="G388" t="e">
            <v>#N/A</v>
          </cell>
          <cell r="H388" t="e">
            <v>#N/A</v>
          </cell>
        </row>
        <row r="389">
          <cell r="F389">
            <v>250</v>
          </cell>
          <cell r="G389" t="e">
            <v>#N/A</v>
          </cell>
          <cell r="H389" t="e">
            <v>#N/A</v>
          </cell>
        </row>
        <row r="390">
          <cell r="F390">
            <v>52.5</v>
          </cell>
          <cell r="G390" t="e">
            <v>#N/A</v>
          </cell>
          <cell r="H390" t="e">
            <v>#N/A</v>
          </cell>
        </row>
        <row r="391">
          <cell r="F391">
            <v>0.12</v>
          </cell>
          <cell r="G391" t="e">
            <v>#N/A</v>
          </cell>
          <cell r="H391" t="e">
            <v>#N/A</v>
          </cell>
        </row>
        <row r="392">
          <cell r="F392">
            <v>6.3</v>
          </cell>
          <cell r="G392" t="e">
            <v>#N/A</v>
          </cell>
          <cell r="H392" t="e">
            <v>#N/A</v>
          </cell>
        </row>
        <row r="393">
          <cell r="F393">
            <v>0</v>
          </cell>
          <cell r="G393" t="e">
            <v>#N/A</v>
          </cell>
          <cell r="H393" t="e">
            <v>#N/A</v>
          </cell>
        </row>
        <row r="394">
          <cell r="F394">
            <v>24.617538</v>
          </cell>
          <cell r="G394" t="e">
            <v>#N/A</v>
          </cell>
          <cell r="H394" t="e">
            <v>#N/A</v>
          </cell>
        </row>
        <row r="395">
          <cell r="F395">
            <v>123.06769200000001</v>
          </cell>
          <cell r="G395" t="e">
            <v>#N/A</v>
          </cell>
          <cell r="H395" t="e">
            <v>#N/A</v>
          </cell>
        </row>
        <row r="396">
          <cell r="F396">
            <v>41.025897000000001</v>
          </cell>
          <cell r="G396" t="e">
            <v>#N/A</v>
          </cell>
          <cell r="H396" t="e">
            <v>#N/A</v>
          </cell>
        </row>
        <row r="397">
          <cell r="F397">
            <v>0</v>
          </cell>
          <cell r="G397" t="e">
            <v>#N/A</v>
          </cell>
          <cell r="H397" t="e">
            <v>#N/A</v>
          </cell>
        </row>
        <row r="398">
          <cell r="F398">
            <v>0</v>
          </cell>
          <cell r="G398" t="e">
            <v>#N/A</v>
          </cell>
          <cell r="H398" t="e">
            <v>#N/A</v>
          </cell>
        </row>
        <row r="399">
          <cell r="F399">
            <v>2.4</v>
          </cell>
          <cell r="G399" t="e">
            <v>#N/A</v>
          </cell>
          <cell r="H399" t="e">
            <v>#N/A</v>
          </cell>
        </row>
        <row r="400">
          <cell r="F400">
            <v>16</v>
          </cell>
          <cell r="G400" t="e">
            <v>#N/A</v>
          </cell>
          <cell r="H400" t="e">
            <v>#N/A</v>
          </cell>
        </row>
        <row r="401">
          <cell r="F401">
            <v>263.51112699999999</v>
          </cell>
          <cell r="G401" t="e">
            <v>#N/A</v>
          </cell>
          <cell r="H401" t="e">
            <v>#N/A</v>
          </cell>
        </row>
        <row r="402">
          <cell r="A402">
            <v>126</v>
          </cell>
          <cell r="F402">
            <v>126</v>
          </cell>
          <cell r="G402">
            <v>180</v>
          </cell>
          <cell r="H402">
            <v>180</v>
          </cell>
          <cell r="M402" t="str">
            <v>NOT TO BE USED</v>
          </cell>
        </row>
        <row r="403">
          <cell r="F403">
            <v>0</v>
          </cell>
          <cell r="G403">
            <v>0</v>
          </cell>
          <cell r="H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</row>
        <row r="405">
          <cell r="F405">
            <v>370</v>
          </cell>
          <cell r="G405">
            <v>0</v>
          </cell>
          <cell r="H405">
            <v>0</v>
          </cell>
        </row>
        <row r="406">
          <cell r="F406">
            <v>77.7</v>
          </cell>
          <cell r="G406">
            <v>0</v>
          </cell>
          <cell r="H406">
            <v>0</v>
          </cell>
        </row>
        <row r="407">
          <cell r="F407">
            <v>0.12</v>
          </cell>
          <cell r="G407">
            <v>0</v>
          </cell>
          <cell r="H407">
            <v>0</v>
          </cell>
        </row>
        <row r="408">
          <cell r="F408">
            <v>9.3239999999999998</v>
          </cell>
          <cell r="G408">
            <v>0</v>
          </cell>
          <cell r="H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</row>
        <row r="410">
          <cell r="F410">
            <v>26.927307000000003</v>
          </cell>
          <cell r="G410">
            <v>0</v>
          </cell>
          <cell r="H410">
            <v>0</v>
          </cell>
        </row>
        <row r="411">
          <cell r="F411">
            <v>134.62653599999999</v>
          </cell>
          <cell r="G411">
            <v>0</v>
          </cell>
          <cell r="H411">
            <v>0</v>
          </cell>
        </row>
        <row r="412">
          <cell r="F412">
            <v>89.751024000000001</v>
          </cell>
          <cell r="G412">
            <v>0</v>
          </cell>
          <cell r="H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</row>
        <row r="415">
          <cell r="F415">
            <v>2.4</v>
          </cell>
          <cell r="G415">
            <v>0</v>
          </cell>
          <cell r="H415">
            <v>0</v>
          </cell>
        </row>
        <row r="416">
          <cell r="F416">
            <v>16</v>
          </cell>
          <cell r="G416">
            <v>0</v>
          </cell>
          <cell r="H416">
            <v>0</v>
          </cell>
        </row>
        <row r="417">
          <cell r="F417">
            <v>354.32886699999995</v>
          </cell>
          <cell r="G417">
            <v>0</v>
          </cell>
          <cell r="H417">
            <v>0</v>
          </cell>
        </row>
        <row r="418">
          <cell r="A418">
            <v>127</v>
          </cell>
          <cell r="F418">
            <v>127</v>
          </cell>
          <cell r="G418">
            <v>200</v>
          </cell>
          <cell r="H418">
            <v>200</v>
          </cell>
          <cell r="M418" t="str">
            <v>CDC</v>
          </cell>
        </row>
        <row r="419">
          <cell r="F419">
            <v>0</v>
          </cell>
          <cell r="G419">
            <v>0</v>
          </cell>
          <cell r="H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</row>
        <row r="421">
          <cell r="F421">
            <v>370</v>
          </cell>
          <cell r="G421">
            <v>356.81818181818181</v>
          </cell>
          <cell r="H421">
            <v>356.81818181818181</v>
          </cell>
        </row>
        <row r="422">
          <cell r="F422">
            <v>77.7</v>
          </cell>
          <cell r="G422">
            <v>78.5</v>
          </cell>
          <cell r="H422">
            <v>78.5</v>
          </cell>
        </row>
        <row r="423">
          <cell r="F423">
            <v>0.12</v>
          </cell>
          <cell r="G423">
            <v>5.5024255024254995E-2</v>
          </cell>
          <cell r="H423">
            <v>5.5024255024254995E-2</v>
          </cell>
        </row>
        <row r="424">
          <cell r="F424">
            <v>9.3239999999999998</v>
          </cell>
          <cell r="G424">
            <v>14.88</v>
          </cell>
          <cell r="H424">
            <v>14.88</v>
          </cell>
        </row>
        <row r="425">
          <cell r="F425">
            <v>0</v>
          </cell>
          <cell r="G425">
            <v>13.755000000000001</v>
          </cell>
          <cell r="H425">
            <v>13.755000000000001</v>
          </cell>
        </row>
        <row r="426">
          <cell r="F426">
            <v>46.585341000000007</v>
          </cell>
          <cell r="G426">
            <v>7.7280000000000042</v>
          </cell>
          <cell r="H426">
            <v>7.7280000000000042</v>
          </cell>
        </row>
        <row r="427">
          <cell r="F427">
            <v>126.24737399999999</v>
          </cell>
          <cell r="G427">
            <v>2.3677777777777771</v>
          </cell>
          <cell r="H427">
            <v>2.3677777777777771</v>
          </cell>
        </row>
        <row r="428">
          <cell r="F428">
            <v>50.504948999999996</v>
          </cell>
          <cell r="G428">
            <v>0</v>
          </cell>
          <cell r="H428">
            <v>0</v>
          </cell>
        </row>
        <row r="429">
          <cell r="F429">
            <v>0</v>
          </cell>
          <cell r="G429">
            <v>128.01866666666669</v>
          </cell>
          <cell r="H429">
            <v>128.01866666666669</v>
          </cell>
        </row>
        <row r="430">
          <cell r="F430">
            <v>0</v>
          </cell>
          <cell r="G430">
            <v>109.03155555555554</v>
          </cell>
          <cell r="H430">
            <v>109.03155555555554</v>
          </cell>
        </row>
        <row r="431">
          <cell r="F431">
            <v>3.6</v>
          </cell>
          <cell r="G431">
            <v>0</v>
          </cell>
          <cell r="H431">
            <v>0</v>
          </cell>
        </row>
        <row r="432">
          <cell r="F432">
            <v>24</v>
          </cell>
          <cell r="G432">
            <v>0</v>
          </cell>
          <cell r="H432">
            <v>0</v>
          </cell>
        </row>
        <row r="433">
          <cell r="F433">
            <v>334.36166400000002</v>
          </cell>
          <cell r="G433">
            <v>354.28100000000001</v>
          </cell>
          <cell r="H433">
            <v>354.28100000000001</v>
          </cell>
        </row>
        <row r="434">
          <cell r="A434">
            <v>128</v>
          </cell>
          <cell r="F434">
            <v>128</v>
          </cell>
          <cell r="M434" t="str">
            <v>CZN</v>
          </cell>
        </row>
        <row r="435">
          <cell r="F435">
            <v>0</v>
          </cell>
          <cell r="G435" t="e">
            <v>#N/A</v>
          </cell>
          <cell r="H435" t="e">
            <v>#N/A</v>
          </cell>
        </row>
        <row r="436">
          <cell r="F436">
            <v>0</v>
          </cell>
          <cell r="G436" t="e">
            <v>#N/A</v>
          </cell>
          <cell r="H436" t="e">
            <v>#N/A</v>
          </cell>
        </row>
        <row r="437">
          <cell r="F437">
            <v>413</v>
          </cell>
          <cell r="G437" t="e">
            <v>#N/A</v>
          </cell>
          <cell r="H437" t="e">
            <v>#N/A</v>
          </cell>
        </row>
        <row r="438">
          <cell r="F438">
            <v>86.73</v>
          </cell>
          <cell r="G438" t="e">
            <v>#N/A</v>
          </cell>
          <cell r="H438" t="e">
            <v>#N/A</v>
          </cell>
        </row>
        <row r="439">
          <cell r="F439">
            <v>0.12</v>
          </cell>
          <cell r="G439" t="e">
            <v>#N/A</v>
          </cell>
          <cell r="H439" t="e">
            <v>#N/A</v>
          </cell>
        </row>
        <row r="440">
          <cell r="F440">
            <v>10.407599999999999</v>
          </cell>
          <cell r="G440" t="e">
            <v>#N/A</v>
          </cell>
          <cell r="H440" t="e">
            <v>#N/A</v>
          </cell>
        </row>
        <row r="441">
          <cell r="F441">
            <v>0</v>
          </cell>
          <cell r="G441" t="e">
            <v>#N/A</v>
          </cell>
          <cell r="H441" t="e">
            <v>#N/A</v>
          </cell>
        </row>
        <row r="442">
          <cell r="F442">
            <v>46.585341000000007</v>
          </cell>
          <cell r="G442" t="e">
            <v>#N/A</v>
          </cell>
          <cell r="H442" t="e">
            <v>#N/A</v>
          </cell>
        </row>
        <row r="443">
          <cell r="F443">
            <v>194.11058700000001</v>
          </cell>
          <cell r="G443" t="e">
            <v>#N/A</v>
          </cell>
          <cell r="H443" t="e">
            <v>#N/A</v>
          </cell>
        </row>
        <row r="444">
          <cell r="F444">
            <v>58.234176000000005</v>
          </cell>
          <cell r="G444" t="e">
            <v>#N/A</v>
          </cell>
          <cell r="H444" t="e">
            <v>#N/A</v>
          </cell>
        </row>
        <row r="445">
          <cell r="F445">
            <v>0</v>
          </cell>
          <cell r="G445" t="e">
            <v>#N/A</v>
          </cell>
          <cell r="H445" t="e">
            <v>#N/A</v>
          </cell>
        </row>
        <row r="446">
          <cell r="F446">
            <v>0</v>
          </cell>
          <cell r="G446" t="e">
            <v>#N/A</v>
          </cell>
          <cell r="H446" t="e">
            <v>#N/A</v>
          </cell>
        </row>
        <row r="447">
          <cell r="F447">
            <v>2.4</v>
          </cell>
          <cell r="G447" t="e">
            <v>#N/A</v>
          </cell>
          <cell r="H447" t="e">
            <v>#N/A</v>
          </cell>
        </row>
        <row r="448">
          <cell r="F448">
            <v>16</v>
          </cell>
          <cell r="G448" t="e">
            <v>#N/A</v>
          </cell>
          <cell r="H448" t="e">
            <v>#N/A</v>
          </cell>
        </row>
        <row r="449">
          <cell r="F449">
            <v>412.06770399999999</v>
          </cell>
          <cell r="G449" t="e">
            <v>#N/A</v>
          </cell>
          <cell r="H449" t="e">
            <v>#N/A</v>
          </cell>
        </row>
        <row r="450">
          <cell r="A450">
            <v>129</v>
          </cell>
          <cell r="F450">
            <v>129</v>
          </cell>
          <cell r="M450" t="str">
            <v>CZN</v>
          </cell>
        </row>
        <row r="451">
          <cell r="F451">
            <v>650</v>
          </cell>
          <cell r="G451" t="e">
            <v>#N/A</v>
          </cell>
          <cell r="H451" t="e">
            <v>#N/A</v>
          </cell>
        </row>
        <row r="452">
          <cell r="F452">
            <v>32.5</v>
          </cell>
          <cell r="G452" t="e">
            <v>#N/A</v>
          </cell>
          <cell r="H452" t="e">
            <v>#N/A</v>
          </cell>
        </row>
        <row r="453">
          <cell r="F453">
            <v>0</v>
          </cell>
          <cell r="G453" t="e">
            <v>#N/A</v>
          </cell>
          <cell r="H453" t="e">
            <v>#N/A</v>
          </cell>
        </row>
        <row r="454">
          <cell r="F454">
            <v>0</v>
          </cell>
          <cell r="G454" t="e">
            <v>#N/A</v>
          </cell>
          <cell r="H454" t="e">
            <v>#N/A</v>
          </cell>
        </row>
        <row r="455">
          <cell r="F455">
            <v>0.35</v>
          </cell>
          <cell r="G455" t="e">
            <v>#N/A</v>
          </cell>
          <cell r="H455" t="e">
            <v>#N/A</v>
          </cell>
        </row>
        <row r="456">
          <cell r="F456">
            <v>11.375</v>
          </cell>
          <cell r="G456" t="e">
            <v>#N/A</v>
          </cell>
          <cell r="H456" t="e">
            <v>#N/A</v>
          </cell>
        </row>
        <row r="457">
          <cell r="F457">
            <v>0</v>
          </cell>
          <cell r="G457" t="e">
            <v>#N/A</v>
          </cell>
          <cell r="H457" t="e">
            <v>#N/A</v>
          </cell>
        </row>
        <row r="458">
          <cell r="F458">
            <v>20.017998000000002</v>
          </cell>
          <cell r="G458" t="e">
            <v>#N/A</v>
          </cell>
          <cell r="H458" t="e">
            <v>#N/A</v>
          </cell>
        </row>
        <row r="459">
          <cell r="F459">
            <v>85.791420000000002</v>
          </cell>
          <cell r="G459" t="e">
            <v>#N/A</v>
          </cell>
          <cell r="H459" t="e">
            <v>#N/A</v>
          </cell>
        </row>
        <row r="460">
          <cell r="F460">
            <v>71.49284999999999</v>
          </cell>
          <cell r="G460" t="e">
            <v>#N/A</v>
          </cell>
          <cell r="H460" t="e">
            <v>#N/A</v>
          </cell>
        </row>
        <row r="461">
          <cell r="F461">
            <v>0</v>
          </cell>
          <cell r="G461" t="e">
            <v>#N/A</v>
          </cell>
          <cell r="H461" t="e">
            <v>#N/A</v>
          </cell>
        </row>
        <row r="462">
          <cell r="F462">
            <v>0</v>
          </cell>
          <cell r="G462" t="e">
            <v>#N/A</v>
          </cell>
          <cell r="H462" t="e">
            <v>#N/A</v>
          </cell>
        </row>
        <row r="463">
          <cell r="F463">
            <v>2.5</v>
          </cell>
          <cell r="G463" t="e">
            <v>#N/A</v>
          </cell>
          <cell r="H463" t="e">
            <v>#N/A</v>
          </cell>
        </row>
        <row r="464">
          <cell r="F464">
            <v>16.666666666666668</v>
          </cell>
          <cell r="G464" t="e">
            <v>#N/A</v>
          </cell>
          <cell r="H464" t="e">
            <v>#N/A</v>
          </cell>
        </row>
        <row r="465">
          <cell r="F465">
            <v>205.34393466666666</v>
          </cell>
          <cell r="G465" t="e">
            <v>#N/A</v>
          </cell>
          <cell r="H465" t="e">
            <v>#N/A</v>
          </cell>
        </row>
        <row r="466">
          <cell r="A466">
            <v>130</v>
          </cell>
          <cell r="F466">
            <v>130</v>
          </cell>
          <cell r="M466" t="str">
            <v>CZN</v>
          </cell>
        </row>
        <row r="467">
          <cell r="F467">
            <v>800</v>
          </cell>
          <cell r="G467" t="e">
            <v>#N/A</v>
          </cell>
          <cell r="H467" t="e">
            <v>#N/A</v>
          </cell>
        </row>
        <row r="468">
          <cell r="F468">
            <v>40</v>
          </cell>
          <cell r="G468" t="e">
            <v>#N/A</v>
          </cell>
          <cell r="H468" t="e">
            <v>#N/A</v>
          </cell>
        </row>
        <row r="469">
          <cell r="F469">
            <v>0</v>
          </cell>
          <cell r="G469" t="e">
            <v>#N/A</v>
          </cell>
          <cell r="H469" t="e">
            <v>#N/A</v>
          </cell>
        </row>
        <row r="470">
          <cell r="F470">
            <v>0</v>
          </cell>
          <cell r="G470" t="e">
            <v>#N/A</v>
          </cell>
          <cell r="H470" t="e">
            <v>#N/A</v>
          </cell>
        </row>
        <row r="471">
          <cell r="F471">
            <v>0.35</v>
          </cell>
          <cell r="G471" t="e">
            <v>#N/A</v>
          </cell>
          <cell r="H471" t="e">
            <v>#N/A</v>
          </cell>
        </row>
        <row r="472">
          <cell r="F472">
            <v>14</v>
          </cell>
          <cell r="G472" t="e">
            <v>#N/A</v>
          </cell>
          <cell r="H472" t="e">
            <v>#N/A</v>
          </cell>
        </row>
        <row r="473">
          <cell r="F473">
            <v>0</v>
          </cell>
          <cell r="G473" t="e">
            <v>#N/A</v>
          </cell>
          <cell r="H473" t="e">
            <v>#N/A</v>
          </cell>
        </row>
        <row r="474">
          <cell r="F474">
            <v>22.567743000000004</v>
          </cell>
          <cell r="G474" t="e">
            <v>#N/A</v>
          </cell>
          <cell r="H474" t="e">
            <v>#N/A</v>
          </cell>
        </row>
        <row r="475">
          <cell r="F475">
            <v>96.710328000000004</v>
          </cell>
          <cell r="G475" t="e">
            <v>#N/A</v>
          </cell>
          <cell r="H475" t="e">
            <v>#N/A</v>
          </cell>
        </row>
        <row r="476">
          <cell r="F476">
            <v>80.591940000000008</v>
          </cell>
          <cell r="G476" t="e">
            <v>#N/A</v>
          </cell>
          <cell r="H476" t="e">
            <v>#N/A</v>
          </cell>
        </row>
        <row r="477">
          <cell r="F477">
            <v>0</v>
          </cell>
          <cell r="G477" t="e">
            <v>#N/A</v>
          </cell>
          <cell r="H477" t="e">
            <v>#N/A</v>
          </cell>
        </row>
        <row r="478">
          <cell r="F478">
            <v>0</v>
          </cell>
          <cell r="G478" t="e">
            <v>#N/A</v>
          </cell>
          <cell r="H478" t="e">
            <v>#N/A</v>
          </cell>
        </row>
        <row r="479">
          <cell r="F479">
            <v>2.5</v>
          </cell>
          <cell r="G479" t="e">
            <v>#N/A</v>
          </cell>
          <cell r="H479" t="e">
            <v>#N/A</v>
          </cell>
        </row>
        <row r="480">
          <cell r="F480">
            <v>16.666666666666668</v>
          </cell>
          <cell r="G480" t="e">
            <v>#N/A</v>
          </cell>
          <cell r="H480" t="e">
            <v>#N/A</v>
          </cell>
        </row>
        <row r="481">
          <cell r="F481">
            <v>230.53667766666669</v>
          </cell>
          <cell r="G481" t="e">
            <v>#N/A</v>
          </cell>
          <cell r="H481" t="e">
            <v>#N/A</v>
          </cell>
        </row>
        <row r="482">
          <cell r="A482">
            <v>131</v>
          </cell>
          <cell r="F482">
            <v>131</v>
          </cell>
          <cell r="M482" t="str">
            <v>CZN</v>
          </cell>
        </row>
        <row r="483">
          <cell r="F483">
            <v>980</v>
          </cell>
          <cell r="G483" t="e">
            <v>#N/A</v>
          </cell>
          <cell r="H483" t="e">
            <v>#N/A</v>
          </cell>
        </row>
        <row r="484">
          <cell r="F484">
            <v>49</v>
          </cell>
          <cell r="G484" t="e">
            <v>#N/A</v>
          </cell>
          <cell r="H484" t="e">
            <v>#N/A</v>
          </cell>
        </row>
        <row r="485">
          <cell r="F485">
            <v>0</v>
          </cell>
          <cell r="G485" t="e">
            <v>#N/A</v>
          </cell>
          <cell r="H485" t="e">
            <v>#N/A</v>
          </cell>
        </row>
        <row r="486">
          <cell r="F486">
            <v>0</v>
          </cell>
          <cell r="G486" t="e">
            <v>#N/A</v>
          </cell>
          <cell r="H486" t="e">
            <v>#N/A</v>
          </cell>
        </row>
        <row r="487">
          <cell r="F487">
            <v>0.35</v>
          </cell>
          <cell r="G487" t="e">
            <v>#N/A</v>
          </cell>
          <cell r="H487" t="e">
            <v>#N/A</v>
          </cell>
        </row>
        <row r="488">
          <cell r="F488">
            <v>17.149999999999999</v>
          </cell>
          <cell r="G488" t="e">
            <v>#N/A</v>
          </cell>
          <cell r="H488" t="e">
            <v>#N/A</v>
          </cell>
        </row>
        <row r="489">
          <cell r="F489">
            <v>0</v>
          </cell>
          <cell r="G489" t="e">
            <v>#N/A</v>
          </cell>
          <cell r="H489" t="e">
            <v>#N/A</v>
          </cell>
        </row>
        <row r="490">
          <cell r="F490">
            <v>26.567343000000001</v>
          </cell>
          <cell r="G490" t="e">
            <v>#N/A</v>
          </cell>
          <cell r="H490" t="e">
            <v>#N/A</v>
          </cell>
        </row>
        <row r="491">
          <cell r="F491">
            <v>113.868612</v>
          </cell>
          <cell r="G491" t="e">
            <v>#N/A</v>
          </cell>
          <cell r="H491" t="e">
            <v>#N/A</v>
          </cell>
        </row>
        <row r="492">
          <cell r="F492">
            <v>94.890509999999992</v>
          </cell>
          <cell r="G492" t="e">
            <v>#N/A</v>
          </cell>
          <cell r="H492" t="e">
            <v>#N/A</v>
          </cell>
        </row>
        <row r="493">
          <cell r="F493">
            <v>0</v>
          </cell>
          <cell r="G493" t="e">
            <v>#N/A</v>
          </cell>
          <cell r="H493" t="e">
            <v>#N/A</v>
          </cell>
        </row>
        <row r="494">
          <cell r="F494">
            <v>0</v>
          </cell>
          <cell r="G494" t="e">
            <v>#N/A</v>
          </cell>
          <cell r="H494" t="e">
            <v>#N/A</v>
          </cell>
        </row>
        <row r="495">
          <cell r="F495">
            <v>2.5</v>
          </cell>
          <cell r="G495" t="e">
            <v>#N/A</v>
          </cell>
          <cell r="H495" t="e">
            <v>#N/A</v>
          </cell>
        </row>
        <row r="496">
          <cell r="F496">
            <v>16.666666666666668</v>
          </cell>
          <cell r="G496" t="e">
            <v>#N/A</v>
          </cell>
          <cell r="H496" t="e">
            <v>#N/A</v>
          </cell>
        </row>
        <row r="497">
          <cell r="F497">
            <v>269.1431316666667</v>
          </cell>
          <cell r="G497" t="e">
            <v>#N/A</v>
          </cell>
          <cell r="H497" t="e">
            <v>#N/A</v>
          </cell>
        </row>
        <row r="498">
          <cell r="A498">
            <v>132</v>
          </cell>
          <cell r="F498">
            <v>132</v>
          </cell>
          <cell r="G498">
            <v>210</v>
          </cell>
          <cell r="H498">
            <v>210</v>
          </cell>
          <cell r="M498" t="str">
            <v>CDC</v>
          </cell>
        </row>
        <row r="499">
          <cell r="F499">
            <v>0</v>
          </cell>
          <cell r="G499">
            <v>0</v>
          </cell>
          <cell r="H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</row>
        <row r="501">
          <cell r="F501">
            <v>23</v>
          </cell>
          <cell r="G501">
            <v>23</v>
          </cell>
          <cell r="H501">
            <v>23</v>
          </cell>
        </row>
        <row r="502">
          <cell r="F502">
            <v>4.83</v>
          </cell>
          <cell r="G502">
            <v>5.0599999999999996</v>
          </cell>
          <cell r="H502">
            <v>5.0599999999999996</v>
          </cell>
        </row>
        <row r="503">
          <cell r="F503">
            <v>0.12</v>
          </cell>
          <cell r="G503">
            <v>5.1230296039984691E-2</v>
          </cell>
          <cell r="H503">
            <v>5.1230296039984691E-2</v>
          </cell>
        </row>
        <row r="504">
          <cell r="F504">
            <v>0.5796</v>
          </cell>
          <cell r="G504">
            <v>0.3</v>
          </cell>
          <cell r="H504">
            <v>0.3</v>
          </cell>
        </row>
        <row r="505">
          <cell r="F505">
            <v>0</v>
          </cell>
          <cell r="G505">
            <v>0</v>
          </cell>
          <cell r="H505">
            <v>0</v>
          </cell>
        </row>
        <row r="506">
          <cell r="F506">
            <v>1.8398160000000001</v>
          </cell>
          <cell r="G506">
            <v>0.75</v>
          </cell>
          <cell r="H506">
            <v>0.75</v>
          </cell>
        </row>
        <row r="507">
          <cell r="F507">
            <v>15.788421</v>
          </cell>
          <cell r="G507">
            <v>0.67555555555555569</v>
          </cell>
          <cell r="H507">
            <v>0.67555555555555569</v>
          </cell>
        </row>
        <row r="508">
          <cell r="F508">
            <v>3.2896710000000002</v>
          </cell>
          <cell r="G508">
            <v>0</v>
          </cell>
          <cell r="H508">
            <v>0</v>
          </cell>
        </row>
        <row r="509">
          <cell r="F509">
            <v>0</v>
          </cell>
          <cell r="G509">
            <v>10.290555555555557</v>
          </cell>
          <cell r="H509">
            <v>10.290555555555557</v>
          </cell>
        </row>
        <row r="510">
          <cell r="F510">
            <v>0</v>
          </cell>
          <cell r="G510">
            <v>5.0216666666666665</v>
          </cell>
          <cell r="H510">
            <v>5.0216666666666665</v>
          </cell>
        </row>
        <row r="511">
          <cell r="F511">
            <v>1</v>
          </cell>
          <cell r="G511">
            <v>0</v>
          </cell>
          <cell r="H511">
            <v>0</v>
          </cell>
        </row>
        <row r="512">
          <cell r="F512">
            <v>6.666666666666667</v>
          </cell>
          <cell r="G512">
            <v>0</v>
          </cell>
          <cell r="H512">
            <v>0</v>
          </cell>
        </row>
        <row r="513">
          <cell r="F513">
            <v>32.994174666666666</v>
          </cell>
          <cell r="G513">
            <v>22.097777777777779</v>
          </cell>
          <cell r="H513">
            <v>22.097777777777779</v>
          </cell>
        </row>
        <row r="514">
          <cell r="A514">
            <v>133</v>
          </cell>
          <cell r="F514">
            <v>133</v>
          </cell>
          <cell r="G514">
            <v>211</v>
          </cell>
          <cell r="H514">
            <v>211</v>
          </cell>
          <cell r="M514" t="str">
            <v>CZN</v>
          </cell>
        </row>
        <row r="515">
          <cell r="F515">
            <v>0</v>
          </cell>
          <cell r="G515">
            <v>0</v>
          </cell>
          <cell r="H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</row>
        <row r="517">
          <cell r="F517">
            <v>38</v>
          </cell>
          <cell r="G517">
            <v>0</v>
          </cell>
          <cell r="H517">
            <v>0</v>
          </cell>
        </row>
        <row r="518">
          <cell r="F518">
            <v>7.98</v>
          </cell>
          <cell r="G518">
            <v>0</v>
          </cell>
          <cell r="H518">
            <v>0</v>
          </cell>
        </row>
        <row r="519">
          <cell r="F519">
            <v>0.12</v>
          </cell>
          <cell r="G519">
            <v>0</v>
          </cell>
          <cell r="H519">
            <v>0</v>
          </cell>
        </row>
        <row r="520">
          <cell r="F520">
            <v>0.9575999999999999</v>
          </cell>
          <cell r="G520">
            <v>0</v>
          </cell>
          <cell r="H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</row>
        <row r="522">
          <cell r="F522">
            <v>2.1197880000000002</v>
          </cell>
          <cell r="G522">
            <v>0</v>
          </cell>
          <cell r="H522">
            <v>0</v>
          </cell>
        </row>
        <row r="523">
          <cell r="F523">
            <v>9.3490649999999995</v>
          </cell>
          <cell r="G523">
            <v>0</v>
          </cell>
          <cell r="H523">
            <v>0</v>
          </cell>
        </row>
        <row r="524">
          <cell r="F524">
            <v>7.4292570000000007</v>
          </cell>
          <cell r="G524">
            <v>0</v>
          </cell>
          <cell r="H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</row>
        <row r="527">
          <cell r="F527">
            <v>0.8</v>
          </cell>
          <cell r="G527">
            <v>0</v>
          </cell>
          <cell r="H527">
            <v>0</v>
          </cell>
        </row>
        <row r="528">
          <cell r="F528">
            <v>5.333333333333333</v>
          </cell>
          <cell r="G528">
            <v>0</v>
          </cell>
          <cell r="H528">
            <v>0</v>
          </cell>
        </row>
        <row r="529">
          <cell r="F529">
            <v>33.169043333333335</v>
          </cell>
          <cell r="G529">
            <v>0</v>
          </cell>
          <cell r="H529">
            <v>0</v>
          </cell>
        </row>
        <row r="530">
          <cell r="A530">
            <v>134</v>
          </cell>
          <cell r="F530">
            <v>134</v>
          </cell>
          <cell r="G530">
            <v>213</v>
          </cell>
          <cell r="H530">
            <v>213</v>
          </cell>
          <cell r="M530" t="str">
            <v>CZN</v>
          </cell>
        </row>
        <row r="531">
          <cell r="F531">
            <v>0</v>
          </cell>
          <cell r="G531">
            <v>0</v>
          </cell>
          <cell r="H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</row>
        <row r="533">
          <cell r="F533">
            <v>50</v>
          </cell>
          <cell r="G533">
            <v>0</v>
          </cell>
          <cell r="H533">
            <v>0</v>
          </cell>
        </row>
        <row r="534">
          <cell r="F534">
            <v>10.5</v>
          </cell>
          <cell r="G534">
            <v>0</v>
          </cell>
          <cell r="H534">
            <v>0</v>
          </cell>
        </row>
        <row r="535">
          <cell r="F535">
            <v>0.12</v>
          </cell>
          <cell r="G535">
            <v>0</v>
          </cell>
          <cell r="H535">
            <v>0</v>
          </cell>
        </row>
        <row r="536">
          <cell r="F536">
            <v>1.26</v>
          </cell>
          <cell r="G536">
            <v>0</v>
          </cell>
          <cell r="H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</row>
        <row r="538">
          <cell r="F538">
            <v>2.7497250000000002</v>
          </cell>
          <cell r="G538">
            <v>0</v>
          </cell>
          <cell r="H538">
            <v>0</v>
          </cell>
        </row>
        <row r="539">
          <cell r="F539">
            <v>12.088791000000001</v>
          </cell>
          <cell r="G539">
            <v>0</v>
          </cell>
          <cell r="H539">
            <v>0</v>
          </cell>
        </row>
        <row r="540">
          <cell r="F540">
            <v>9.6090389999999992</v>
          </cell>
          <cell r="G540">
            <v>0</v>
          </cell>
          <cell r="H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</row>
        <row r="543">
          <cell r="F543">
            <v>0.8</v>
          </cell>
          <cell r="G543">
            <v>0</v>
          </cell>
          <cell r="H543">
            <v>0</v>
          </cell>
        </row>
        <row r="544">
          <cell r="F544">
            <v>5.333333333333333</v>
          </cell>
          <cell r="G544">
            <v>0</v>
          </cell>
          <cell r="H544">
            <v>0</v>
          </cell>
        </row>
        <row r="545">
          <cell r="F545">
            <v>41.540888333333335</v>
          </cell>
          <cell r="G545">
            <v>0</v>
          </cell>
          <cell r="H545">
            <v>0</v>
          </cell>
        </row>
        <row r="546">
          <cell r="A546">
            <v>135</v>
          </cell>
          <cell r="F546">
            <v>135</v>
          </cell>
          <cell r="G546">
            <v>215</v>
          </cell>
          <cell r="H546">
            <v>215</v>
          </cell>
          <cell r="M546" t="str">
            <v>CDC</v>
          </cell>
        </row>
        <row r="547">
          <cell r="F547">
            <v>0</v>
          </cell>
          <cell r="G547">
            <v>0</v>
          </cell>
          <cell r="H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</row>
        <row r="549">
          <cell r="F549">
            <v>70</v>
          </cell>
          <cell r="G549">
            <v>69</v>
          </cell>
          <cell r="H549">
            <v>69</v>
          </cell>
        </row>
        <row r="550">
          <cell r="F550">
            <v>14.7</v>
          </cell>
          <cell r="G550">
            <v>15.18</v>
          </cell>
          <cell r="H550">
            <v>15.18</v>
          </cell>
        </row>
        <row r="551">
          <cell r="F551">
            <v>0.12</v>
          </cell>
          <cell r="G551">
            <v>4.1541288732102673E-2</v>
          </cell>
          <cell r="H551">
            <v>4.1541288732102673E-2</v>
          </cell>
        </row>
        <row r="552">
          <cell r="F552">
            <v>1.7639999999999998</v>
          </cell>
          <cell r="G552">
            <v>0.57999999999999996</v>
          </cell>
          <cell r="H552">
            <v>0.57999999999999996</v>
          </cell>
        </row>
        <row r="553">
          <cell r="F553">
            <v>0</v>
          </cell>
          <cell r="G553">
            <v>0</v>
          </cell>
          <cell r="H553">
            <v>0</v>
          </cell>
        </row>
        <row r="554">
          <cell r="F554">
            <v>3.7796219999999998</v>
          </cell>
          <cell r="G554">
            <v>2.92</v>
          </cell>
          <cell r="H554">
            <v>2.92</v>
          </cell>
        </row>
        <row r="555">
          <cell r="F555">
            <v>16.648334999999999</v>
          </cell>
          <cell r="G555">
            <v>1.1955555555555559</v>
          </cell>
          <cell r="H555">
            <v>1.1955555555555559</v>
          </cell>
        </row>
        <row r="556">
          <cell r="F556">
            <v>13.248675</v>
          </cell>
          <cell r="G556">
            <v>0</v>
          </cell>
          <cell r="H556">
            <v>0</v>
          </cell>
        </row>
        <row r="557">
          <cell r="F557">
            <v>0</v>
          </cell>
          <cell r="G557">
            <v>33.294722222222219</v>
          </cell>
          <cell r="H557">
            <v>33.294722222222219</v>
          </cell>
        </row>
        <row r="558">
          <cell r="F558">
            <v>0</v>
          </cell>
          <cell r="G558">
            <v>5.8991666666666651</v>
          </cell>
          <cell r="H558">
            <v>5.8991666666666651</v>
          </cell>
        </row>
        <row r="559">
          <cell r="F559">
            <v>0.8</v>
          </cell>
          <cell r="G559">
            <v>0</v>
          </cell>
          <cell r="H559">
            <v>0</v>
          </cell>
        </row>
        <row r="560">
          <cell r="F560">
            <v>5.333333333333333</v>
          </cell>
          <cell r="G560">
            <v>0</v>
          </cell>
          <cell r="H560">
            <v>0</v>
          </cell>
        </row>
        <row r="561">
          <cell r="F561">
            <v>55.473965333333332</v>
          </cell>
          <cell r="G561">
            <v>59.069444444444443</v>
          </cell>
          <cell r="H561">
            <v>59.069444444444443</v>
          </cell>
        </row>
        <row r="562">
          <cell r="A562">
            <v>136</v>
          </cell>
          <cell r="F562">
            <v>136</v>
          </cell>
          <cell r="G562">
            <v>216</v>
          </cell>
          <cell r="H562">
            <v>216</v>
          </cell>
          <cell r="M562" t="str">
            <v>CZN</v>
          </cell>
        </row>
        <row r="563">
          <cell r="F563">
            <v>0</v>
          </cell>
          <cell r="G563">
            <v>0</v>
          </cell>
          <cell r="H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</row>
        <row r="565">
          <cell r="F565">
            <v>95</v>
          </cell>
          <cell r="G565">
            <v>0</v>
          </cell>
          <cell r="H565">
            <v>0</v>
          </cell>
        </row>
        <row r="566">
          <cell r="F566">
            <v>19.95</v>
          </cell>
          <cell r="G566">
            <v>0</v>
          </cell>
          <cell r="H566">
            <v>0</v>
          </cell>
        </row>
        <row r="567">
          <cell r="F567">
            <v>0.12</v>
          </cell>
          <cell r="G567">
            <v>0</v>
          </cell>
          <cell r="H567">
            <v>0</v>
          </cell>
        </row>
        <row r="568">
          <cell r="F568">
            <v>2.3939999999999997</v>
          </cell>
          <cell r="G568">
            <v>0</v>
          </cell>
          <cell r="H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</row>
        <row r="570">
          <cell r="F570">
            <v>5.7294270000000012</v>
          </cell>
          <cell r="G570">
            <v>0</v>
          </cell>
          <cell r="H570">
            <v>0</v>
          </cell>
        </row>
        <row r="571">
          <cell r="F571">
            <v>25.207478999999999</v>
          </cell>
          <cell r="G571">
            <v>0</v>
          </cell>
          <cell r="H571">
            <v>0</v>
          </cell>
        </row>
        <row r="572">
          <cell r="F572">
            <v>20.057993999999997</v>
          </cell>
          <cell r="G572">
            <v>0</v>
          </cell>
          <cell r="H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</row>
        <row r="575">
          <cell r="F575">
            <v>0.9</v>
          </cell>
          <cell r="G575">
            <v>0</v>
          </cell>
          <cell r="H575">
            <v>0</v>
          </cell>
        </row>
        <row r="576">
          <cell r="F576">
            <v>6</v>
          </cell>
          <cell r="G576">
            <v>0</v>
          </cell>
          <cell r="H576">
            <v>0</v>
          </cell>
        </row>
        <row r="577">
          <cell r="F577">
            <v>79.338899999999995</v>
          </cell>
          <cell r="G577">
            <v>0</v>
          </cell>
          <cell r="H577">
            <v>0</v>
          </cell>
        </row>
        <row r="578">
          <cell r="A578">
            <v>137</v>
          </cell>
          <cell r="F578">
            <v>137</v>
          </cell>
          <cell r="M578" t="str">
            <v>CZN</v>
          </cell>
        </row>
        <row r="579">
          <cell r="F579">
            <v>0</v>
          </cell>
          <cell r="G579" t="e">
            <v>#N/A</v>
          </cell>
          <cell r="H579" t="e">
            <v>#N/A</v>
          </cell>
        </row>
        <row r="580">
          <cell r="F580">
            <v>0</v>
          </cell>
          <cell r="G580" t="e">
            <v>#N/A</v>
          </cell>
          <cell r="H580" t="e">
            <v>#N/A</v>
          </cell>
        </row>
        <row r="581">
          <cell r="F581">
            <v>118</v>
          </cell>
          <cell r="G581" t="e">
            <v>#N/A</v>
          </cell>
          <cell r="H581" t="e">
            <v>#N/A</v>
          </cell>
        </row>
        <row r="582">
          <cell r="F582">
            <v>24.78</v>
          </cell>
          <cell r="G582" t="e">
            <v>#N/A</v>
          </cell>
          <cell r="H582" t="e">
            <v>#N/A</v>
          </cell>
        </row>
        <row r="583">
          <cell r="F583">
            <v>0.12</v>
          </cell>
          <cell r="G583" t="e">
            <v>#N/A</v>
          </cell>
          <cell r="H583" t="e">
            <v>#N/A</v>
          </cell>
        </row>
        <row r="584">
          <cell r="F584">
            <v>2.9735999999999998</v>
          </cell>
          <cell r="G584" t="e">
            <v>#N/A</v>
          </cell>
          <cell r="H584" t="e">
            <v>#N/A</v>
          </cell>
        </row>
        <row r="585">
          <cell r="F585">
            <v>0</v>
          </cell>
          <cell r="G585" t="e">
            <v>#N/A</v>
          </cell>
          <cell r="H585" t="e">
            <v>#N/A</v>
          </cell>
        </row>
        <row r="586">
          <cell r="F586">
            <v>7.4892510000000003</v>
          </cell>
          <cell r="G586" t="e">
            <v>#N/A</v>
          </cell>
          <cell r="H586" t="e">
            <v>#N/A</v>
          </cell>
        </row>
        <row r="587">
          <cell r="F587">
            <v>32.956704000000002</v>
          </cell>
          <cell r="G587" t="e">
            <v>#N/A</v>
          </cell>
          <cell r="H587" t="e">
            <v>#N/A</v>
          </cell>
        </row>
        <row r="588">
          <cell r="F588">
            <v>26.217378</v>
          </cell>
          <cell r="G588" t="e">
            <v>#N/A</v>
          </cell>
          <cell r="H588" t="e">
            <v>#N/A</v>
          </cell>
        </row>
        <row r="589">
          <cell r="F589">
            <v>0</v>
          </cell>
          <cell r="G589" t="e">
            <v>#N/A</v>
          </cell>
          <cell r="H589" t="e">
            <v>#N/A</v>
          </cell>
        </row>
        <row r="590">
          <cell r="F590">
            <v>0</v>
          </cell>
          <cell r="G590" t="e">
            <v>#N/A</v>
          </cell>
          <cell r="H590" t="e">
            <v>#N/A</v>
          </cell>
        </row>
        <row r="591">
          <cell r="F591">
            <v>1</v>
          </cell>
          <cell r="G591" t="e">
            <v>#N/A</v>
          </cell>
          <cell r="H591" t="e">
            <v>#N/A</v>
          </cell>
        </row>
        <row r="592">
          <cell r="F592">
            <v>6.666666666666667</v>
          </cell>
          <cell r="G592" t="e">
            <v>#N/A</v>
          </cell>
          <cell r="H592" t="e">
            <v>#N/A</v>
          </cell>
        </row>
        <row r="593">
          <cell r="F593">
            <v>101.08359966666667</v>
          </cell>
          <cell r="G593" t="e">
            <v>#N/A</v>
          </cell>
          <cell r="H593" t="e">
            <v>#N/A</v>
          </cell>
        </row>
        <row r="594">
          <cell r="A594">
            <v>138</v>
          </cell>
          <cell r="F594">
            <v>138</v>
          </cell>
          <cell r="M594" t="str">
            <v>CZN</v>
          </cell>
        </row>
        <row r="595">
          <cell r="F595">
            <v>0</v>
          </cell>
          <cell r="G595" t="e">
            <v>#N/A</v>
          </cell>
          <cell r="H595" t="e">
            <v>#N/A</v>
          </cell>
        </row>
        <row r="596">
          <cell r="F596">
            <v>0</v>
          </cell>
          <cell r="G596" t="e">
            <v>#N/A</v>
          </cell>
          <cell r="H596" t="e">
            <v>#N/A</v>
          </cell>
        </row>
        <row r="597">
          <cell r="F597">
            <v>35</v>
          </cell>
          <cell r="G597" t="e">
            <v>#N/A</v>
          </cell>
          <cell r="H597" t="e">
            <v>#N/A</v>
          </cell>
        </row>
        <row r="598">
          <cell r="F598">
            <v>7.35</v>
          </cell>
          <cell r="G598" t="e">
            <v>#N/A</v>
          </cell>
          <cell r="H598" t="e">
            <v>#N/A</v>
          </cell>
        </row>
        <row r="599">
          <cell r="F599">
            <v>0.1</v>
          </cell>
          <cell r="G599" t="e">
            <v>#N/A</v>
          </cell>
          <cell r="H599" t="e">
            <v>#N/A</v>
          </cell>
        </row>
        <row r="600">
          <cell r="F600">
            <v>0.73499999999999999</v>
          </cell>
          <cell r="G600" t="e">
            <v>#N/A</v>
          </cell>
          <cell r="H600" t="e">
            <v>#N/A</v>
          </cell>
        </row>
        <row r="601">
          <cell r="F601">
            <v>2.52</v>
          </cell>
          <cell r="G601" t="e">
            <v>#N/A</v>
          </cell>
          <cell r="H601" t="e">
            <v>#N/A</v>
          </cell>
        </row>
        <row r="602">
          <cell r="F602">
            <v>2.3697629999999998</v>
          </cell>
          <cell r="G602" t="e">
            <v>#N/A</v>
          </cell>
          <cell r="H602" t="e">
            <v>#N/A</v>
          </cell>
        </row>
        <row r="603">
          <cell r="F603">
            <v>7.8892109999999995</v>
          </cell>
          <cell r="G603" t="e">
            <v>#N/A</v>
          </cell>
          <cell r="H603" t="e">
            <v>#N/A</v>
          </cell>
        </row>
        <row r="604">
          <cell r="F604">
            <v>4.9295070000000001</v>
          </cell>
          <cell r="G604" t="e">
            <v>#N/A</v>
          </cell>
          <cell r="H604" t="e">
            <v>#N/A</v>
          </cell>
        </row>
        <row r="605">
          <cell r="F605">
            <v>0</v>
          </cell>
          <cell r="G605" t="e">
            <v>#N/A</v>
          </cell>
          <cell r="H605" t="e">
            <v>#N/A</v>
          </cell>
        </row>
        <row r="606">
          <cell r="F606">
            <v>0</v>
          </cell>
          <cell r="G606" t="e">
            <v>#N/A</v>
          </cell>
          <cell r="H606" t="e">
            <v>#N/A</v>
          </cell>
        </row>
        <row r="607">
          <cell r="F607">
            <v>1</v>
          </cell>
          <cell r="G607" t="e">
            <v>#N/A</v>
          </cell>
          <cell r="H607" t="e">
            <v>#N/A</v>
          </cell>
        </row>
        <row r="608">
          <cell r="F608">
            <v>6.666666666666667</v>
          </cell>
          <cell r="G608" t="e">
            <v>#N/A</v>
          </cell>
          <cell r="H608" t="e">
            <v>#N/A</v>
          </cell>
        </row>
        <row r="609">
          <cell r="F609">
            <v>32.460147666666664</v>
          </cell>
          <cell r="G609" t="e">
            <v>#N/A</v>
          </cell>
          <cell r="H609" t="e">
            <v>#N/A</v>
          </cell>
        </row>
        <row r="610">
          <cell r="A610">
            <v>139</v>
          </cell>
          <cell r="F610">
            <v>139</v>
          </cell>
          <cell r="M610" t="str">
            <v>CZN</v>
          </cell>
        </row>
        <row r="611">
          <cell r="F611">
            <v>0</v>
          </cell>
          <cell r="G611" t="e">
            <v>#N/A</v>
          </cell>
          <cell r="H611" t="e">
            <v>#N/A</v>
          </cell>
        </row>
        <row r="612">
          <cell r="F612">
            <v>0</v>
          </cell>
          <cell r="G612" t="e">
            <v>#N/A</v>
          </cell>
          <cell r="H612" t="e">
            <v>#N/A</v>
          </cell>
        </row>
        <row r="613">
          <cell r="F613">
            <v>50</v>
          </cell>
          <cell r="G613" t="e">
            <v>#N/A</v>
          </cell>
          <cell r="H613" t="e">
            <v>#N/A</v>
          </cell>
        </row>
        <row r="614">
          <cell r="F614">
            <v>10.5</v>
          </cell>
          <cell r="G614" t="e">
            <v>#N/A</v>
          </cell>
          <cell r="H614" t="e">
            <v>#N/A</v>
          </cell>
        </row>
        <row r="615">
          <cell r="F615">
            <v>0.1</v>
          </cell>
          <cell r="G615" t="e">
            <v>#N/A</v>
          </cell>
          <cell r="H615" t="e">
            <v>#N/A</v>
          </cell>
        </row>
        <row r="616">
          <cell r="F616">
            <v>1.05</v>
          </cell>
          <cell r="G616" t="e">
            <v>#N/A</v>
          </cell>
          <cell r="H616" t="e">
            <v>#N/A</v>
          </cell>
        </row>
        <row r="617">
          <cell r="F617">
            <v>4.53</v>
          </cell>
          <cell r="G617" t="e">
            <v>#N/A</v>
          </cell>
          <cell r="H617" t="e">
            <v>#N/A</v>
          </cell>
        </row>
        <row r="618">
          <cell r="F618">
            <v>2.0097990000000001</v>
          </cell>
          <cell r="G618" t="e">
            <v>#N/A</v>
          </cell>
          <cell r="H618" t="e">
            <v>#N/A</v>
          </cell>
        </row>
        <row r="619">
          <cell r="F619">
            <v>6.0193979999999998</v>
          </cell>
          <cell r="G619" t="e">
            <v>#N/A</v>
          </cell>
          <cell r="H619" t="e">
            <v>#N/A</v>
          </cell>
        </row>
        <row r="620">
          <cell r="F620">
            <v>5.0094989999999999</v>
          </cell>
          <cell r="G620" t="e">
            <v>#N/A</v>
          </cell>
          <cell r="H620" t="e">
            <v>#N/A</v>
          </cell>
        </row>
        <row r="621">
          <cell r="F621">
            <v>0</v>
          </cell>
          <cell r="G621" t="e">
            <v>#N/A</v>
          </cell>
          <cell r="H621" t="e">
            <v>#N/A</v>
          </cell>
        </row>
        <row r="622">
          <cell r="F622">
            <v>0</v>
          </cell>
          <cell r="G622" t="e">
            <v>#N/A</v>
          </cell>
          <cell r="H622" t="e">
            <v>#N/A</v>
          </cell>
        </row>
        <row r="623">
          <cell r="F623">
            <v>0.8</v>
          </cell>
          <cell r="G623" t="e">
            <v>#N/A</v>
          </cell>
          <cell r="H623" t="e">
            <v>#N/A</v>
          </cell>
        </row>
        <row r="624">
          <cell r="F624">
            <v>5.333333333333333</v>
          </cell>
          <cell r="G624" t="e">
            <v>#N/A</v>
          </cell>
          <cell r="H624" t="e">
            <v>#N/A</v>
          </cell>
        </row>
        <row r="625">
          <cell r="F625">
            <v>34.452029333333336</v>
          </cell>
          <cell r="G625" t="e">
            <v>#N/A</v>
          </cell>
          <cell r="H625" t="e">
            <v>#N/A</v>
          </cell>
        </row>
        <row r="626">
          <cell r="A626">
            <v>140</v>
          </cell>
          <cell r="F626">
            <v>140</v>
          </cell>
          <cell r="G626">
            <v>226</v>
          </cell>
          <cell r="H626">
            <v>226</v>
          </cell>
          <cell r="M626" t="str">
            <v>CDC</v>
          </cell>
        </row>
        <row r="627">
          <cell r="F627">
            <v>0</v>
          </cell>
          <cell r="G627">
            <v>0</v>
          </cell>
          <cell r="H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</row>
        <row r="629">
          <cell r="F629">
            <v>77</v>
          </cell>
          <cell r="G629">
            <v>73</v>
          </cell>
          <cell r="H629">
            <v>73</v>
          </cell>
        </row>
        <row r="630">
          <cell r="F630">
            <v>16.170000000000002</v>
          </cell>
          <cell r="G630">
            <v>16.059999999999999</v>
          </cell>
          <cell r="H630">
            <v>16.059999999999999</v>
          </cell>
        </row>
        <row r="631">
          <cell r="F631">
            <v>0.1</v>
          </cell>
          <cell r="G631">
            <v>5.6500127815491276E-2</v>
          </cell>
          <cell r="H631">
            <v>5.6500127815491276E-2</v>
          </cell>
        </row>
        <row r="632">
          <cell r="F632">
            <v>1.617</v>
          </cell>
          <cell r="G632">
            <v>0.84</v>
          </cell>
          <cell r="H632">
            <v>0.84</v>
          </cell>
        </row>
        <row r="633">
          <cell r="F633">
            <v>7.21</v>
          </cell>
          <cell r="G633">
            <v>4.13</v>
          </cell>
          <cell r="H633">
            <v>4.13</v>
          </cell>
        </row>
        <row r="634">
          <cell r="F634">
            <v>5.0094989999999999</v>
          </cell>
          <cell r="G634">
            <v>1.29</v>
          </cell>
          <cell r="H634">
            <v>1.29</v>
          </cell>
        </row>
        <row r="635">
          <cell r="F635">
            <v>15.038495999999999</v>
          </cell>
          <cell r="G635">
            <v>0.96444444444444477</v>
          </cell>
          <cell r="H635">
            <v>0.96444444444444477</v>
          </cell>
        </row>
        <row r="636">
          <cell r="F636">
            <v>15.038495999999999</v>
          </cell>
          <cell r="G636">
            <v>0</v>
          </cell>
          <cell r="H636">
            <v>0</v>
          </cell>
        </row>
        <row r="637">
          <cell r="F637">
            <v>0</v>
          </cell>
          <cell r="G637">
            <v>23.992777777777786</v>
          </cell>
          <cell r="H637">
            <v>23.992777777777786</v>
          </cell>
        </row>
        <row r="638">
          <cell r="F638">
            <v>0</v>
          </cell>
          <cell r="G638">
            <v>6.093333333333331</v>
          </cell>
          <cell r="H638">
            <v>6.093333333333331</v>
          </cell>
        </row>
        <row r="639">
          <cell r="F639">
            <v>0.8</v>
          </cell>
          <cell r="G639">
            <v>0</v>
          </cell>
          <cell r="H639">
            <v>0</v>
          </cell>
        </row>
        <row r="640">
          <cell r="F640">
            <v>5.333333333333333</v>
          </cell>
          <cell r="G640">
            <v>0</v>
          </cell>
          <cell r="H640">
            <v>0</v>
          </cell>
        </row>
        <row r="641">
          <cell r="F641">
            <v>65.416824333333324</v>
          </cell>
          <cell r="G641">
            <v>53.370555555555562</v>
          </cell>
          <cell r="H641">
            <v>53.370555555555562</v>
          </cell>
        </row>
        <row r="642">
          <cell r="A642">
            <v>141</v>
          </cell>
          <cell r="F642">
            <v>141</v>
          </cell>
          <cell r="M642" t="str">
            <v>CZN</v>
          </cell>
        </row>
        <row r="643">
          <cell r="F643">
            <v>0</v>
          </cell>
          <cell r="G643" t="e">
            <v>#N/A</v>
          </cell>
          <cell r="H643" t="e">
            <v>#N/A</v>
          </cell>
        </row>
        <row r="644">
          <cell r="F644">
            <v>0</v>
          </cell>
          <cell r="G644" t="e">
            <v>#N/A</v>
          </cell>
          <cell r="H644" t="e">
            <v>#N/A</v>
          </cell>
        </row>
        <row r="645">
          <cell r="F645">
            <v>90</v>
          </cell>
          <cell r="G645" t="e">
            <v>#N/A</v>
          </cell>
          <cell r="H645" t="e">
            <v>#N/A</v>
          </cell>
        </row>
        <row r="646">
          <cell r="F646">
            <v>18.899999999999999</v>
          </cell>
          <cell r="G646" t="e">
            <v>#N/A</v>
          </cell>
          <cell r="H646" t="e">
            <v>#N/A</v>
          </cell>
        </row>
        <row r="647">
          <cell r="F647">
            <v>0.1</v>
          </cell>
          <cell r="G647" t="e">
            <v>#N/A</v>
          </cell>
          <cell r="H647" t="e">
            <v>#N/A</v>
          </cell>
        </row>
        <row r="648">
          <cell r="F648">
            <v>1.89</v>
          </cell>
          <cell r="G648" t="e">
            <v>#N/A</v>
          </cell>
          <cell r="H648" t="e">
            <v>#N/A</v>
          </cell>
        </row>
        <row r="649">
          <cell r="F649">
            <v>7.21</v>
          </cell>
          <cell r="G649" t="e">
            <v>#N/A</v>
          </cell>
          <cell r="H649" t="e">
            <v>#N/A</v>
          </cell>
        </row>
        <row r="650">
          <cell r="F650">
            <v>4.2695729999999994</v>
          </cell>
          <cell r="G650" t="e">
            <v>#N/A</v>
          </cell>
          <cell r="H650" t="e">
            <v>#N/A</v>
          </cell>
        </row>
        <row r="651">
          <cell r="F651">
            <v>12.798719999999999</v>
          </cell>
          <cell r="G651" t="e">
            <v>#N/A</v>
          </cell>
          <cell r="H651" t="e">
            <v>#N/A</v>
          </cell>
        </row>
        <row r="652">
          <cell r="F652">
            <v>12.798719999999999</v>
          </cell>
          <cell r="G652" t="e">
            <v>#N/A</v>
          </cell>
          <cell r="H652" t="e">
            <v>#N/A</v>
          </cell>
        </row>
        <row r="653">
          <cell r="F653">
            <v>0</v>
          </cell>
          <cell r="G653" t="e">
            <v>#N/A</v>
          </cell>
          <cell r="H653" t="e">
            <v>#N/A</v>
          </cell>
        </row>
        <row r="654">
          <cell r="F654">
            <v>0</v>
          </cell>
          <cell r="G654" t="e">
            <v>#N/A</v>
          </cell>
          <cell r="H654" t="e">
            <v>#N/A</v>
          </cell>
        </row>
        <row r="655">
          <cell r="F655">
            <v>1</v>
          </cell>
          <cell r="G655" t="e">
            <v>#N/A</v>
          </cell>
          <cell r="H655" t="e">
            <v>#N/A</v>
          </cell>
        </row>
        <row r="656">
          <cell r="F656">
            <v>6.666666666666667</v>
          </cell>
          <cell r="G656" t="e">
            <v>#N/A</v>
          </cell>
          <cell r="H656" t="e">
            <v>#N/A</v>
          </cell>
        </row>
        <row r="657">
          <cell r="F657">
            <v>64.533679666666671</v>
          </cell>
          <cell r="G657" t="e">
            <v>#N/A</v>
          </cell>
          <cell r="H657" t="e">
            <v>#N/A</v>
          </cell>
        </row>
        <row r="658">
          <cell r="A658">
            <v>142</v>
          </cell>
          <cell r="F658">
            <v>142</v>
          </cell>
          <cell r="M658" t="str">
            <v>CZN</v>
          </cell>
        </row>
        <row r="659">
          <cell r="F659">
            <v>0</v>
          </cell>
          <cell r="G659" t="e">
            <v>#N/A</v>
          </cell>
          <cell r="H659" t="e">
            <v>#N/A</v>
          </cell>
        </row>
        <row r="660">
          <cell r="F660">
            <v>0</v>
          </cell>
          <cell r="G660" t="e">
            <v>#N/A</v>
          </cell>
          <cell r="H660" t="e">
            <v>#N/A</v>
          </cell>
        </row>
        <row r="661">
          <cell r="F661">
            <v>21</v>
          </cell>
          <cell r="G661" t="e">
            <v>#N/A</v>
          </cell>
          <cell r="H661" t="e">
            <v>#N/A</v>
          </cell>
        </row>
        <row r="662">
          <cell r="F662">
            <v>4.41</v>
          </cell>
          <cell r="G662" t="e">
            <v>#N/A</v>
          </cell>
          <cell r="H662" t="e">
            <v>#N/A</v>
          </cell>
        </row>
        <row r="663">
          <cell r="F663">
            <v>0.1</v>
          </cell>
          <cell r="G663" t="e">
            <v>#N/A</v>
          </cell>
          <cell r="H663" t="e">
            <v>#N/A</v>
          </cell>
        </row>
        <row r="664">
          <cell r="F664">
            <v>0.44100000000000006</v>
          </cell>
          <cell r="G664" t="e">
            <v>#N/A</v>
          </cell>
          <cell r="H664" t="e">
            <v>#N/A</v>
          </cell>
        </row>
        <row r="665">
          <cell r="F665">
            <v>1.46</v>
          </cell>
          <cell r="G665" t="e">
            <v>#N/A</v>
          </cell>
          <cell r="H665" t="e">
            <v>#N/A</v>
          </cell>
        </row>
        <row r="666">
          <cell r="F666">
            <v>2.2197780000000003</v>
          </cell>
          <cell r="G666" t="e">
            <v>#N/A</v>
          </cell>
          <cell r="H666" t="e">
            <v>#N/A</v>
          </cell>
        </row>
        <row r="667">
          <cell r="F667">
            <v>7.4092590000000005</v>
          </cell>
          <cell r="G667" t="e">
            <v>#N/A</v>
          </cell>
          <cell r="H667" t="e">
            <v>#N/A</v>
          </cell>
        </row>
        <row r="668">
          <cell r="F668">
            <v>3.7096290000000001</v>
          </cell>
          <cell r="G668" t="e">
            <v>#N/A</v>
          </cell>
          <cell r="H668" t="e">
            <v>#N/A</v>
          </cell>
        </row>
        <row r="669">
          <cell r="F669">
            <v>0</v>
          </cell>
          <cell r="G669" t="e">
            <v>#N/A</v>
          </cell>
          <cell r="H669" t="e">
            <v>#N/A</v>
          </cell>
        </row>
        <row r="670">
          <cell r="F670">
            <v>0</v>
          </cell>
          <cell r="G670" t="e">
            <v>#N/A</v>
          </cell>
          <cell r="H670" t="e">
            <v>#N/A</v>
          </cell>
        </row>
        <row r="671">
          <cell r="F671">
            <v>0.6</v>
          </cell>
          <cell r="G671" t="e">
            <v>#N/A</v>
          </cell>
          <cell r="H671" t="e">
            <v>#N/A</v>
          </cell>
        </row>
        <row r="672">
          <cell r="F672">
            <v>4</v>
          </cell>
          <cell r="G672" t="e">
            <v>#N/A</v>
          </cell>
          <cell r="H672" t="e">
            <v>#N/A</v>
          </cell>
        </row>
        <row r="673">
          <cell r="F673">
            <v>23.649666</v>
          </cell>
          <cell r="G673" t="e">
            <v>#N/A</v>
          </cell>
          <cell r="H673" t="e">
            <v>#N/A</v>
          </cell>
        </row>
        <row r="674">
          <cell r="A674">
            <v>143</v>
          </cell>
          <cell r="F674">
            <v>143</v>
          </cell>
          <cell r="G674">
            <v>231</v>
          </cell>
          <cell r="H674">
            <v>231</v>
          </cell>
          <cell r="M674" t="str">
            <v>CDC</v>
          </cell>
        </row>
        <row r="675">
          <cell r="F675">
            <v>0</v>
          </cell>
          <cell r="G675">
            <v>0</v>
          </cell>
          <cell r="H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</row>
        <row r="677">
          <cell r="F677">
            <v>27</v>
          </cell>
          <cell r="G677">
            <v>23</v>
          </cell>
          <cell r="H677">
            <v>23</v>
          </cell>
        </row>
        <row r="678">
          <cell r="F678">
            <v>5.67</v>
          </cell>
          <cell r="G678">
            <v>5.0599999999999996</v>
          </cell>
          <cell r="H678">
            <v>5.0599999999999996</v>
          </cell>
        </row>
        <row r="679">
          <cell r="F679">
            <v>0.1</v>
          </cell>
          <cell r="G679">
            <v>7.722851268833042E-2</v>
          </cell>
          <cell r="H679">
            <v>7.722851268833042E-2</v>
          </cell>
        </row>
        <row r="680">
          <cell r="F680">
            <v>0.56700000000000006</v>
          </cell>
          <cell r="G680">
            <v>0.42</v>
          </cell>
          <cell r="H680">
            <v>0.42</v>
          </cell>
        </row>
        <row r="681">
          <cell r="F681">
            <v>2.86</v>
          </cell>
          <cell r="G681">
            <v>3.33</v>
          </cell>
          <cell r="H681">
            <v>3.33</v>
          </cell>
        </row>
        <row r="682">
          <cell r="F682">
            <v>2.8397160000000001</v>
          </cell>
          <cell r="G682">
            <v>2.37</v>
          </cell>
          <cell r="H682">
            <v>2.37</v>
          </cell>
        </row>
        <row r="683">
          <cell r="F683">
            <v>9.4690530000000024</v>
          </cell>
          <cell r="G683">
            <v>0.79444444444444418</v>
          </cell>
          <cell r="H683">
            <v>0.79444444444444418</v>
          </cell>
        </row>
        <row r="684">
          <cell r="F684">
            <v>3.949605</v>
          </cell>
          <cell r="G684">
            <v>0</v>
          </cell>
          <cell r="H684">
            <v>0</v>
          </cell>
        </row>
        <row r="685">
          <cell r="F685">
            <v>0</v>
          </cell>
          <cell r="G685">
            <v>9.853611111111114</v>
          </cell>
          <cell r="H685">
            <v>9.853611111111114</v>
          </cell>
        </row>
        <row r="686">
          <cell r="F686">
            <v>0</v>
          </cell>
          <cell r="G686">
            <v>4.9083333333333341</v>
          </cell>
          <cell r="H686">
            <v>4.9083333333333341</v>
          </cell>
        </row>
        <row r="687">
          <cell r="F687">
            <v>0.6</v>
          </cell>
          <cell r="G687">
            <v>0</v>
          </cell>
          <cell r="H687">
            <v>0</v>
          </cell>
        </row>
        <row r="688">
          <cell r="F688">
            <v>4</v>
          </cell>
          <cell r="G688">
            <v>0</v>
          </cell>
          <cell r="H688">
            <v>0</v>
          </cell>
        </row>
        <row r="689">
          <cell r="F689">
            <v>29.355374000000005</v>
          </cell>
          <cell r="G689">
            <v>26.736388888888893</v>
          </cell>
          <cell r="H689">
            <v>26.736388888888893</v>
          </cell>
        </row>
        <row r="690">
          <cell r="A690">
            <v>144</v>
          </cell>
          <cell r="F690">
            <v>144</v>
          </cell>
          <cell r="G690">
            <v>508</v>
          </cell>
          <cell r="H690">
            <v>508</v>
          </cell>
          <cell r="M690" t="str">
            <v>CDC</v>
          </cell>
        </row>
        <row r="691">
          <cell r="F691">
            <v>0</v>
          </cell>
          <cell r="G691">
            <v>0</v>
          </cell>
          <cell r="H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</row>
        <row r="693">
          <cell r="F693">
            <v>49</v>
          </cell>
          <cell r="G693">
            <v>45.654545454545449</v>
          </cell>
          <cell r="H693">
            <v>45.654545454545449</v>
          </cell>
        </row>
        <row r="694">
          <cell r="F694">
            <v>10.29</v>
          </cell>
          <cell r="G694">
            <v>10.043999999999999</v>
          </cell>
          <cell r="H694">
            <v>10.043999999999999</v>
          </cell>
        </row>
        <row r="695">
          <cell r="F695">
            <v>0.1</v>
          </cell>
          <cell r="G695">
            <v>1.0630252100840301</v>
          </cell>
          <cell r="H695">
            <v>1.0630252100840301</v>
          </cell>
        </row>
        <row r="696">
          <cell r="F696">
            <v>1.0289999999999999</v>
          </cell>
          <cell r="G696">
            <v>1.2240000000000011</v>
          </cell>
          <cell r="H696">
            <v>1.2240000000000011</v>
          </cell>
        </row>
        <row r="697">
          <cell r="F697">
            <v>4.54</v>
          </cell>
          <cell r="G697">
            <v>5.9940000000000007</v>
          </cell>
          <cell r="H697">
            <v>5.9940000000000007</v>
          </cell>
        </row>
        <row r="698">
          <cell r="F698">
            <v>5.3994600000000004</v>
          </cell>
          <cell r="G698">
            <v>4.2660000000000009</v>
          </cell>
          <cell r="H698">
            <v>4.2660000000000009</v>
          </cell>
        </row>
        <row r="699">
          <cell r="F699">
            <v>17.988201</v>
          </cell>
          <cell r="G699">
            <v>1.43</v>
          </cell>
          <cell r="H699">
            <v>1.43</v>
          </cell>
        </row>
        <row r="700">
          <cell r="F700">
            <v>7.49925</v>
          </cell>
          <cell r="G700">
            <v>0</v>
          </cell>
          <cell r="H700">
            <v>0</v>
          </cell>
        </row>
        <row r="701">
          <cell r="F701">
            <v>0</v>
          </cell>
          <cell r="G701">
            <v>17.766500000000004</v>
          </cell>
          <cell r="H701">
            <v>17.766500000000004</v>
          </cell>
        </row>
        <row r="702">
          <cell r="F702">
            <v>0</v>
          </cell>
          <cell r="G702">
            <v>9.5</v>
          </cell>
          <cell r="H702">
            <v>9.5</v>
          </cell>
        </row>
        <row r="703">
          <cell r="F703">
            <v>0.6</v>
          </cell>
          <cell r="G703">
            <v>0</v>
          </cell>
          <cell r="H703">
            <v>0</v>
          </cell>
        </row>
        <row r="704">
          <cell r="F704">
            <v>4</v>
          </cell>
          <cell r="G704">
            <v>0</v>
          </cell>
          <cell r="H704">
            <v>0</v>
          </cell>
        </row>
        <row r="705">
          <cell r="F705">
            <v>50.745911000000007</v>
          </cell>
          <cell r="G705">
            <v>50.224500000000006</v>
          </cell>
          <cell r="H705">
            <v>50.224500000000006</v>
          </cell>
        </row>
        <row r="706">
          <cell r="A706">
            <v>153</v>
          </cell>
          <cell r="F706">
            <v>153</v>
          </cell>
          <cell r="G706">
            <v>258</v>
          </cell>
          <cell r="M706" t="str">
            <v>CZN</v>
          </cell>
        </row>
        <row r="707">
          <cell r="F707">
            <v>0</v>
          </cell>
          <cell r="G707">
            <v>0</v>
          </cell>
          <cell r="H707" t="e">
            <v>#N/A</v>
          </cell>
        </row>
        <row r="708">
          <cell r="F708">
            <v>0</v>
          </cell>
          <cell r="G708">
            <v>0</v>
          </cell>
          <cell r="H708" t="e">
            <v>#N/A</v>
          </cell>
        </row>
        <row r="709">
          <cell r="F709">
            <v>18</v>
          </cell>
          <cell r="G709">
            <v>0</v>
          </cell>
          <cell r="H709" t="e">
            <v>#N/A</v>
          </cell>
        </row>
        <row r="710">
          <cell r="F710">
            <v>3.78</v>
          </cell>
          <cell r="G710">
            <v>0</v>
          </cell>
          <cell r="H710" t="e">
            <v>#N/A</v>
          </cell>
        </row>
        <row r="711">
          <cell r="F711">
            <v>0.12</v>
          </cell>
          <cell r="G711">
            <v>0</v>
          </cell>
          <cell r="H711" t="e">
            <v>#N/A</v>
          </cell>
        </row>
        <row r="712">
          <cell r="F712">
            <v>0.45359999999999995</v>
          </cell>
          <cell r="G712">
            <v>0</v>
          </cell>
          <cell r="H712" t="e">
            <v>#N/A</v>
          </cell>
        </row>
        <row r="713">
          <cell r="F713">
            <v>0</v>
          </cell>
          <cell r="G713">
            <v>0</v>
          </cell>
          <cell r="H713" t="e">
            <v>#N/A</v>
          </cell>
        </row>
        <row r="714">
          <cell r="F714">
            <v>2.1297869999999999</v>
          </cell>
          <cell r="G714">
            <v>0</v>
          </cell>
          <cell r="H714" t="e">
            <v>#N/A</v>
          </cell>
        </row>
        <row r="715">
          <cell r="F715">
            <v>3.5496449999999999</v>
          </cell>
          <cell r="G715">
            <v>0</v>
          </cell>
          <cell r="H715" t="e">
            <v>#N/A</v>
          </cell>
        </row>
        <row r="716">
          <cell r="F716">
            <v>2.6697329999999999</v>
          </cell>
          <cell r="G716">
            <v>0</v>
          </cell>
          <cell r="H716" t="e">
            <v>#N/A</v>
          </cell>
        </row>
        <row r="717">
          <cell r="F717">
            <v>0</v>
          </cell>
          <cell r="G717">
            <v>0</v>
          </cell>
          <cell r="H717" t="e">
            <v>#N/A</v>
          </cell>
        </row>
        <row r="718">
          <cell r="F718">
            <v>0</v>
          </cell>
          <cell r="G718">
            <v>0</v>
          </cell>
          <cell r="H718" t="e">
            <v>#N/A</v>
          </cell>
        </row>
        <row r="719">
          <cell r="F719">
            <v>2</v>
          </cell>
          <cell r="G719">
            <v>0</v>
          </cell>
          <cell r="H719" t="e">
            <v>#N/A</v>
          </cell>
        </row>
        <row r="720">
          <cell r="F720">
            <v>13.333333333333334</v>
          </cell>
          <cell r="G720">
            <v>0</v>
          </cell>
          <cell r="H720" t="e">
            <v>#N/A</v>
          </cell>
        </row>
        <row r="721">
          <cell r="F721">
            <v>25.916098333333331</v>
          </cell>
          <cell r="G721">
            <v>0</v>
          </cell>
          <cell r="H721" t="e">
            <v>#N/A</v>
          </cell>
        </row>
        <row r="722">
          <cell r="A722">
            <v>154</v>
          </cell>
          <cell r="F722">
            <v>154</v>
          </cell>
          <cell r="G722">
            <v>284</v>
          </cell>
          <cell r="H722">
            <v>284</v>
          </cell>
          <cell r="M722" t="str">
            <v>CZN</v>
          </cell>
        </row>
        <row r="723">
          <cell r="F723">
            <v>0</v>
          </cell>
          <cell r="G723">
            <v>0</v>
          </cell>
          <cell r="H723">
            <v>0</v>
          </cell>
        </row>
        <row r="724">
          <cell r="F724">
            <v>0</v>
          </cell>
          <cell r="G724">
            <v>0</v>
          </cell>
          <cell r="H724">
            <v>0</v>
          </cell>
        </row>
        <row r="725">
          <cell r="F725">
            <v>50</v>
          </cell>
          <cell r="G725">
            <v>0</v>
          </cell>
          <cell r="H725">
            <v>0</v>
          </cell>
        </row>
        <row r="726">
          <cell r="F726">
            <v>10.5</v>
          </cell>
          <cell r="G726">
            <v>0</v>
          </cell>
          <cell r="H726">
            <v>0</v>
          </cell>
        </row>
        <row r="727">
          <cell r="F727">
            <v>0.1</v>
          </cell>
          <cell r="G727">
            <v>0</v>
          </cell>
          <cell r="H727">
            <v>0</v>
          </cell>
        </row>
        <row r="728">
          <cell r="F728">
            <v>1.05</v>
          </cell>
          <cell r="G728">
            <v>0</v>
          </cell>
          <cell r="H728">
            <v>0</v>
          </cell>
        </row>
        <row r="729">
          <cell r="F729">
            <v>0</v>
          </cell>
          <cell r="G729">
            <v>0</v>
          </cell>
          <cell r="H729">
            <v>0</v>
          </cell>
        </row>
        <row r="730">
          <cell r="F730">
            <v>12.418758</v>
          </cell>
          <cell r="G730">
            <v>0</v>
          </cell>
          <cell r="H730">
            <v>0</v>
          </cell>
        </row>
        <row r="731">
          <cell r="F731">
            <v>18.628136999999999</v>
          </cell>
          <cell r="G731">
            <v>0</v>
          </cell>
          <cell r="H731">
            <v>0</v>
          </cell>
        </row>
        <row r="732">
          <cell r="F732">
            <v>8.2791719999999991</v>
          </cell>
          <cell r="G732">
            <v>0</v>
          </cell>
          <cell r="H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</row>
        <row r="735">
          <cell r="F735">
            <v>1.8</v>
          </cell>
          <cell r="G735">
            <v>0</v>
          </cell>
          <cell r="H735">
            <v>0</v>
          </cell>
        </row>
        <row r="736">
          <cell r="F736">
            <v>12</v>
          </cell>
          <cell r="G736">
            <v>0</v>
          </cell>
          <cell r="H736">
            <v>0</v>
          </cell>
        </row>
        <row r="737">
          <cell r="F737">
            <v>62.876067000000006</v>
          </cell>
          <cell r="G737">
            <v>0</v>
          </cell>
          <cell r="H737">
            <v>0</v>
          </cell>
        </row>
        <row r="738">
          <cell r="A738">
            <v>155</v>
          </cell>
          <cell r="F738">
            <v>155</v>
          </cell>
          <cell r="M738" t="str">
            <v>CZN</v>
          </cell>
        </row>
        <row r="739">
          <cell r="F739">
            <v>0</v>
          </cell>
          <cell r="G739" t="e">
            <v>#N/A</v>
          </cell>
          <cell r="H739" t="e">
            <v>#N/A</v>
          </cell>
        </row>
        <row r="740">
          <cell r="F740">
            <v>0</v>
          </cell>
          <cell r="G740" t="e">
            <v>#N/A</v>
          </cell>
          <cell r="H740" t="e">
            <v>#N/A</v>
          </cell>
        </row>
        <row r="741">
          <cell r="F741">
            <v>73</v>
          </cell>
          <cell r="G741" t="e">
            <v>#N/A</v>
          </cell>
          <cell r="H741" t="e">
            <v>#N/A</v>
          </cell>
        </row>
        <row r="742">
          <cell r="F742">
            <v>15.33</v>
          </cell>
          <cell r="G742" t="e">
            <v>#N/A</v>
          </cell>
          <cell r="H742" t="e">
            <v>#N/A</v>
          </cell>
        </row>
        <row r="743">
          <cell r="F743">
            <v>0.1</v>
          </cell>
          <cell r="G743" t="e">
            <v>#N/A</v>
          </cell>
          <cell r="H743" t="e">
            <v>#N/A</v>
          </cell>
        </row>
        <row r="744">
          <cell r="F744">
            <v>1.5330000000000001</v>
          </cell>
          <cell r="G744" t="e">
            <v>#N/A</v>
          </cell>
          <cell r="H744" t="e">
            <v>#N/A</v>
          </cell>
        </row>
        <row r="745">
          <cell r="F745">
            <v>0</v>
          </cell>
          <cell r="G745" t="e">
            <v>#N/A</v>
          </cell>
          <cell r="H745" t="e">
            <v>#N/A</v>
          </cell>
        </row>
        <row r="746">
          <cell r="F746">
            <v>11.848814999999998</v>
          </cell>
          <cell r="G746" t="e">
            <v>#N/A</v>
          </cell>
          <cell r="H746" t="e">
            <v>#N/A</v>
          </cell>
        </row>
        <row r="747">
          <cell r="F747">
            <v>17.778222000000003</v>
          </cell>
          <cell r="G747" t="e">
            <v>#N/A</v>
          </cell>
          <cell r="H747" t="e">
            <v>#N/A</v>
          </cell>
        </row>
        <row r="748">
          <cell r="F748">
            <v>7.8992100000000001</v>
          </cell>
          <cell r="G748" t="e">
            <v>#N/A</v>
          </cell>
          <cell r="H748" t="e">
            <v>#N/A</v>
          </cell>
        </row>
        <row r="749">
          <cell r="F749">
            <v>0</v>
          </cell>
          <cell r="G749" t="e">
            <v>#N/A</v>
          </cell>
          <cell r="H749" t="e">
            <v>#N/A</v>
          </cell>
        </row>
        <row r="750">
          <cell r="F750">
            <v>0</v>
          </cell>
          <cell r="G750" t="e">
            <v>#N/A</v>
          </cell>
          <cell r="H750" t="e">
            <v>#N/A</v>
          </cell>
        </row>
        <row r="751">
          <cell r="F751">
            <v>1.8</v>
          </cell>
          <cell r="G751" t="e">
            <v>#N/A</v>
          </cell>
          <cell r="H751" t="e">
            <v>#N/A</v>
          </cell>
        </row>
        <row r="752">
          <cell r="F752">
            <v>12</v>
          </cell>
          <cell r="G752" t="e">
            <v>#N/A</v>
          </cell>
          <cell r="H752" t="e">
            <v>#N/A</v>
          </cell>
        </row>
        <row r="753">
          <cell r="F753">
            <v>66.389246999999997</v>
          </cell>
          <cell r="G753" t="e">
            <v>#N/A</v>
          </cell>
          <cell r="H753" t="e">
            <v>#N/A</v>
          </cell>
        </row>
        <row r="754">
          <cell r="A754">
            <v>156</v>
          </cell>
          <cell r="F754">
            <v>156</v>
          </cell>
          <cell r="M754" t="str">
            <v>CZN</v>
          </cell>
        </row>
        <row r="755">
          <cell r="F755">
            <v>0</v>
          </cell>
          <cell r="G755" t="e">
            <v>#N/A</v>
          </cell>
          <cell r="H755" t="e">
            <v>#N/A</v>
          </cell>
        </row>
        <row r="756">
          <cell r="F756">
            <v>0</v>
          </cell>
          <cell r="G756" t="e">
            <v>#N/A</v>
          </cell>
          <cell r="H756" t="e">
            <v>#N/A</v>
          </cell>
        </row>
        <row r="757">
          <cell r="F757">
            <v>73</v>
          </cell>
          <cell r="G757" t="e">
            <v>#N/A</v>
          </cell>
          <cell r="H757" t="e">
            <v>#N/A</v>
          </cell>
        </row>
        <row r="758">
          <cell r="F758">
            <v>15.33</v>
          </cell>
          <cell r="G758" t="e">
            <v>#N/A</v>
          </cell>
          <cell r="H758" t="e">
            <v>#N/A</v>
          </cell>
        </row>
        <row r="759">
          <cell r="F759">
            <v>0.1</v>
          </cell>
          <cell r="G759" t="e">
            <v>#N/A</v>
          </cell>
          <cell r="H759" t="e">
            <v>#N/A</v>
          </cell>
        </row>
        <row r="760">
          <cell r="F760">
            <v>1.5330000000000001</v>
          </cell>
          <cell r="G760" t="e">
            <v>#N/A</v>
          </cell>
          <cell r="H760" t="e">
            <v>#N/A</v>
          </cell>
        </row>
        <row r="761">
          <cell r="F761">
            <v>0</v>
          </cell>
          <cell r="G761" t="e">
            <v>#N/A</v>
          </cell>
          <cell r="H761" t="e">
            <v>#N/A</v>
          </cell>
        </row>
        <row r="762">
          <cell r="F762">
            <v>21.167883</v>
          </cell>
          <cell r="G762" t="e">
            <v>#N/A</v>
          </cell>
          <cell r="H762" t="e">
            <v>#N/A</v>
          </cell>
        </row>
        <row r="763">
          <cell r="F763">
            <v>31.756824000000002</v>
          </cell>
          <cell r="G763" t="e">
            <v>#N/A</v>
          </cell>
          <cell r="H763" t="e">
            <v>#N/A</v>
          </cell>
        </row>
        <row r="764">
          <cell r="F764">
            <v>14.108589</v>
          </cell>
          <cell r="G764" t="e">
            <v>#N/A</v>
          </cell>
          <cell r="H764" t="e">
            <v>#N/A</v>
          </cell>
        </row>
        <row r="765">
          <cell r="F765">
            <v>0</v>
          </cell>
          <cell r="G765" t="e">
            <v>#N/A</v>
          </cell>
          <cell r="H765" t="e">
            <v>#N/A</v>
          </cell>
        </row>
        <row r="766">
          <cell r="F766">
            <v>0</v>
          </cell>
          <cell r="G766" t="e">
            <v>#N/A</v>
          </cell>
          <cell r="H766" t="e">
            <v>#N/A</v>
          </cell>
        </row>
        <row r="767">
          <cell r="F767">
            <v>1.8</v>
          </cell>
          <cell r="G767" t="e">
            <v>#N/A</v>
          </cell>
          <cell r="H767" t="e">
            <v>#N/A</v>
          </cell>
        </row>
        <row r="768">
          <cell r="F768">
            <v>12</v>
          </cell>
          <cell r="G768" t="e">
            <v>#N/A</v>
          </cell>
          <cell r="H768" t="e">
            <v>#N/A</v>
          </cell>
        </row>
        <row r="769">
          <cell r="F769">
            <v>95.896296000000007</v>
          </cell>
          <cell r="G769" t="e">
            <v>#N/A</v>
          </cell>
          <cell r="H769" t="e">
            <v>#N/A</v>
          </cell>
        </row>
        <row r="770">
          <cell r="A770">
            <v>157</v>
          </cell>
          <cell r="F770">
            <v>157</v>
          </cell>
          <cell r="M770" t="str">
            <v>CZN</v>
          </cell>
        </row>
        <row r="771">
          <cell r="F771">
            <v>0</v>
          </cell>
          <cell r="G771" t="e">
            <v>#N/A</v>
          </cell>
          <cell r="H771" t="e">
            <v>#N/A</v>
          </cell>
        </row>
        <row r="772">
          <cell r="F772">
            <v>0</v>
          </cell>
          <cell r="G772" t="e">
            <v>#N/A</v>
          </cell>
          <cell r="H772" t="e">
            <v>#N/A</v>
          </cell>
        </row>
        <row r="773">
          <cell r="F773">
            <v>44</v>
          </cell>
          <cell r="G773" t="e">
            <v>#N/A</v>
          </cell>
          <cell r="H773" t="e">
            <v>#N/A</v>
          </cell>
        </row>
        <row r="774">
          <cell r="F774">
            <v>9.24</v>
          </cell>
          <cell r="G774" t="e">
            <v>#N/A</v>
          </cell>
          <cell r="H774" t="e">
            <v>#N/A</v>
          </cell>
        </row>
        <row r="775">
          <cell r="F775">
            <v>0.1</v>
          </cell>
          <cell r="G775" t="e">
            <v>#N/A</v>
          </cell>
          <cell r="H775" t="e">
            <v>#N/A</v>
          </cell>
        </row>
        <row r="776">
          <cell r="F776">
            <v>0.92400000000000004</v>
          </cell>
          <cell r="G776" t="e">
            <v>#N/A</v>
          </cell>
          <cell r="H776" t="e">
            <v>#N/A</v>
          </cell>
        </row>
        <row r="777">
          <cell r="F777">
            <v>6.02</v>
          </cell>
          <cell r="G777" t="e">
            <v>#N/A</v>
          </cell>
          <cell r="H777" t="e">
            <v>#N/A</v>
          </cell>
        </row>
        <row r="778">
          <cell r="F778">
            <v>1.1798820000000001</v>
          </cell>
          <cell r="G778" t="e">
            <v>#N/A</v>
          </cell>
          <cell r="H778" t="e">
            <v>#N/A</v>
          </cell>
        </row>
        <row r="779">
          <cell r="F779">
            <v>8.8491149999999994</v>
          </cell>
          <cell r="G779" t="e">
            <v>#N/A</v>
          </cell>
          <cell r="H779" t="e">
            <v>#N/A</v>
          </cell>
        </row>
        <row r="780">
          <cell r="F780">
            <v>7.3792620000000007</v>
          </cell>
          <cell r="G780" t="e">
            <v>#N/A</v>
          </cell>
          <cell r="H780" t="e">
            <v>#N/A</v>
          </cell>
        </row>
        <row r="781">
          <cell r="F781">
            <v>0</v>
          </cell>
          <cell r="G781" t="e">
            <v>#N/A</v>
          </cell>
          <cell r="H781" t="e">
            <v>#N/A</v>
          </cell>
        </row>
        <row r="782">
          <cell r="F782">
            <v>0</v>
          </cell>
          <cell r="G782" t="e">
            <v>#N/A</v>
          </cell>
          <cell r="H782" t="e">
            <v>#N/A</v>
          </cell>
        </row>
        <row r="783">
          <cell r="F783">
            <v>0.8</v>
          </cell>
          <cell r="G783" t="e">
            <v>#N/A</v>
          </cell>
          <cell r="H783" t="e">
            <v>#N/A</v>
          </cell>
        </row>
        <row r="784">
          <cell r="F784">
            <v>5.333333333333333</v>
          </cell>
          <cell r="G784" t="e">
            <v>#N/A</v>
          </cell>
          <cell r="H784" t="e">
            <v>#N/A</v>
          </cell>
        </row>
        <row r="785">
          <cell r="F785">
            <v>38.925592333333334</v>
          </cell>
          <cell r="G785" t="e">
            <v>#N/A</v>
          </cell>
          <cell r="H785" t="e">
            <v>#N/A</v>
          </cell>
        </row>
        <row r="786">
          <cell r="A786">
            <v>158</v>
          </cell>
          <cell r="F786">
            <v>158</v>
          </cell>
          <cell r="G786">
            <v>296</v>
          </cell>
          <cell r="H786">
            <v>296</v>
          </cell>
          <cell r="M786" t="str">
            <v>CDC</v>
          </cell>
        </row>
        <row r="787">
          <cell r="F787">
            <v>0</v>
          </cell>
          <cell r="G787">
            <v>0</v>
          </cell>
          <cell r="H787">
            <v>0</v>
          </cell>
        </row>
        <row r="788">
          <cell r="F788">
            <v>0</v>
          </cell>
          <cell r="G788">
            <v>0</v>
          </cell>
          <cell r="H788">
            <v>0</v>
          </cell>
        </row>
        <row r="789">
          <cell r="F789">
            <v>57</v>
          </cell>
          <cell r="G789">
            <v>59.181818181818159</v>
          </cell>
          <cell r="H789">
            <v>59.181818181818159</v>
          </cell>
        </row>
        <row r="790">
          <cell r="F790">
            <v>11.97</v>
          </cell>
          <cell r="G790">
            <v>13.02</v>
          </cell>
          <cell r="H790">
            <v>13.02</v>
          </cell>
        </row>
        <row r="791">
          <cell r="F791">
            <v>0.1</v>
          </cell>
          <cell r="G791">
            <v>6.750321018155811E-2</v>
          </cell>
          <cell r="H791">
            <v>6.750321018155811E-2</v>
          </cell>
        </row>
        <row r="792">
          <cell r="F792">
            <v>1.1969999999999998</v>
          </cell>
          <cell r="G792">
            <v>0.82</v>
          </cell>
          <cell r="H792">
            <v>0.82</v>
          </cell>
        </row>
        <row r="793">
          <cell r="F793">
            <v>6.16</v>
          </cell>
          <cell r="G793">
            <v>5</v>
          </cell>
          <cell r="H793">
            <v>5</v>
          </cell>
        </row>
        <row r="794">
          <cell r="F794">
            <v>1.9498049999999998</v>
          </cell>
          <cell r="G794">
            <v>0</v>
          </cell>
          <cell r="H794">
            <v>0</v>
          </cell>
        </row>
        <row r="795">
          <cell r="F795">
            <v>15.428457</v>
          </cell>
          <cell r="G795">
            <v>0.80722222222222206</v>
          </cell>
          <cell r="H795">
            <v>0.80722222222222206</v>
          </cell>
        </row>
        <row r="796">
          <cell r="F796">
            <v>8.5691430000000004</v>
          </cell>
          <cell r="G796">
            <v>0</v>
          </cell>
          <cell r="H796">
            <v>0</v>
          </cell>
        </row>
        <row r="797">
          <cell r="F797">
            <v>0</v>
          </cell>
          <cell r="G797">
            <v>21.231944444444444</v>
          </cell>
          <cell r="H797">
            <v>21.231944444444444</v>
          </cell>
        </row>
        <row r="798">
          <cell r="F798">
            <v>0</v>
          </cell>
          <cell r="G798">
            <v>5.0425000000000004</v>
          </cell>
          <cell r="H798">
            <v>5.0425000000000004</v>
          </cell>
        </row>
        <row r="799">
          <cell r="F799">
            <v>0.8</v>
          </cell>
          <cell r="G799">
            <v>0</v>
          </cell>
          <cell r="H799">
            <v>0</v>
          </cell>
        </row>
        <row r="800">
          <cell r="F800">
            <v>5.333333333333333</v>
          </cell>
          <cell r="G800">
            <v>0</v>
          </cell>
          <cell r="H800">
            <v>0</v>
          </cell>
        </row>
        <row r="801">
          <cell r="F801">
            <v>50.607738333333337</v>
          </cell>
          <cell r="G801">
            <v>45.921666666666667</v>
          </cell>
          <cell r="H801">
            <v>45.921666666666667</v>
          </cell>
        </row>
        <row r="802">
          <cell r="A802">
            <v>146</v>
          </cell>
          <cell r="F802">
            <v>146</v>
          </cell>
          <cell r="M802" t="str">
            <v>CZN</v>
          </cell>
        </row>
        <row r="803">
          <cell r="F803">
            <v>0</v>
          </cell>
          <cell r="G803" t="e">
            <v>#N/A</v>
          </cell>
          <cell r="H803" t="e">
            <v>#N/A</v>
          </cell>
        </row>
        <row r="804">
          <cell r="F804">
            <v>0</v>
          </cell>
          <cell r="G804" t="e">
            <v>#N/A</v>
          </cell>
          <cell r="H804" t="e">
            <v>#N/A</v>
          </cell>
        </row>
        <row r="805">
          <cell r="F805">
            <v>96</v>
          </cell>
          <cell r="G805" t="e">
            <v>#N/A</v>
          </cell>
          <cell r="H805" t="e">
            <v>#N/A</v>
          </cell>
        </row>
        <row r="806">
          <cell r="F806">
            <v>20.16</v>
          </cell>
          <cell r="G806" t="e">
            <v>#N/A</v>
          </cell>
          <cell r="H806" t="e">
            <v>#N/A</v>
          </cell>
        </row>
        <row r="807">
          <cell r="F807">
            <v>0.1</v>
          </cell>
          <cell r="G807" t="e">
            <v>#N/A</v>
          </cell>
          <cell r="H807" t="e">
            <v>#N/A</v>
          </cell>
        </row>
        <row r="808">
          <cell r="F808">
            <v>2.016</v>
          </cell>
          <cell r="G808" t="e">
            <v>#N/A</v>
          </cell>
          <cell r="H808" t="e">
            <v>#N/A</v>
          </cell>
        </row>
        <row r="809">
          <cell r="F809">
            <v>7.98</v>
          </cell>
          <cell r="G809" t="e">
            <v>#N/A</v>
          </cell>
          <cell r="H809" t="e">
            <v>#N/A</v>
          </cell>
        </row>
        <row r="810">
          <cell r="F810">
            <v>4.6195380000000004</v>
          </cell>
          <cell r="G810" t="e">
            <v>#N/A</v>
          </cell>
          <cell r="H810" t="e">
            <v>#N/A</v>
          </cell>
        </row>
        <row r="811">
          <cell r="F811">
            <v>11.538845999999999</v>
          </cell>
          <cell r="G811" t="e">
            <v>#N/A</v>
          </cell>
          <cell r="H811" t="e">
            <v>#N/A</v>
          </cell>
        </row>
        <row r="812">
          <cell r="F812">
            <v>9.2290770000000002</v>
          </cell>
          <cell r="G812" t="e">
            <v>#N/A</v>
          </cell>
          <cell r="H812" t="e">
            <v>#N/A</v>
          </cell>
        </row>
        <row r="813">
          <cell r="F813">
            <v>0</v>
          </cell>
          <cell r="G813" t="e">
            <v>#N/A</v>
          </cell>
          <cell r="H813" t="e">
            <v>#N/A</v>
          </cell>
        </row>
        <row r="814">
          <cell r="F814">
            <v>0</v>
          </cell>
          <cell r="G814" t="e">
            <v>#N/A</v>
          </cell>
          <cell r="H814" t="e">
            <v>#N/A</v>
          </cell>
        </row>
        <row r="815">
          <cell r="F815">
            <v>0.7</v>
          </cell>
          <cell r="G815" t="e">
            <v>#N/A</v>
          </cell>
          <cell r="H815" t="e">
            <v>#N/A</v>
          </cell>
        </row>
        <row r="816">
          <cell r="F816">
            <v>4.666666666666667</v>
          </cell>
          <cell r="G816" t="e">
            <v>#N/A</v>
          </cell>
          <cell r="H816" t="e">
            <v>#N/A</v>
          </cell>
        </row>
        <row r="817">
          <cell r="F817">
            <v>60.210127666666672</v>
          </cell>
          <cell r="G817" t="e">
            <v>#N/A</v>
          </cell>
          <cell r="H817" t="e">
            <v>#N/A</v>
          </cell>
        </row>
        <row r="818">
          <cell r="A818">
            <v>400</v>
          </cell>
          <cell r="F818">
            <v>400</v>
          </cell>
          <cell r="M818" t="str">
            <v>CZN</v>
          </cell>
        </row>
        <row r="819">
          <cell r="F819">
            <v>3000</v>
          </cell>
          <cell r="G819" t="e">
            <v>#N/A</v>
          </cell>
          <cell r="H819" t="e">
            <v>#N/A</v>
          </cell>
        </row>
        <row r="820">
          <cell r="F820">
            <v>150</v>
          </cell>
          <cell r="G820" t="e">
            <v>#N/A</v>
          </cell>
          <cell r="H820" t="e">
            <v>#N/A</v>
          </cell>
        </row>
        <row r="821">
          <cell r="F821">
            <v>0</v>
          </cell>
          <cell r="G821" t="e">
            <v>#N/A</v>
          </cell>
          <cell r="H821" t="e">
            <v>#N/A</v>
          </cell>
        </row>
        <row r="822">
          <cell r="F822">
            <v>0</v>
          </cell>
          <cell r="G822" t="e">
            <v>#N/A</v>
          </cell>
          <cell r="H822" t="e">
            <v>#N/A</v>
          </cell>
        </row>
        <row r="823">
          <cell r="F823">
            <v>0.05</v>
          </cell>
          <cell r="G823" t="e">
            <v>#N/A</v>
          </cell>
          <cell r="H823" t="e">
            <v>#N/A</v>
          </cell>
        </row>
        <row r="824">
          <cell r="F824">
            <v>7.5</v>
          </cell>
          <cell r="G824" t="e">
            <v>#N/A</v>
          </cell>
          <cell r="H824" t="e">
            <v>#N/A</v>
          </cell>
        </row>
        <row r="825">
          <cell r="F825">
            <v>0</v>
          </cell>
          <cell r="G825" t="e">
            <v>#N/A</v>
          </cell>
          <cell r="H825" t="e">
            <v>#N/A</v>
          </cell>
        </row>
        <row r="826">
          <cell r="F826">
            <v>40</v>
          </cell>
          <cell r="G826" t="e">
            <v>#N/A</v>
          </cell>
          <cell r="H826" t="e">
            <v>#N/A</v>
          </cell>
        </row>
        <row r="827">
          <cell r="F827">
            <v>200</v>
          </cell>
          <cell r="G827" t="e">
            <v>#N/A</v>
          </cell>
          <cell r="H827" t="e">
            <v>#N/A</v>
          </cell>
        </row>
        <row r="828">
          <cell r="F828">
            <v>70</v>
          </cell>
          <cell r="G828" t="e">
            <v>#N/A</v>
          </cell>
          <cell r="H828" t="e">
            <v>#N/A</v>
          </cell>
        </row>
        <row r="829">
          <cell r="F829">
            <v>0</v>
          </cell>
          <cell r="G829" t="e">
            <v>#N/A</v>
          </cell>
          <cell r="H829" t="e">
            <v>#N/A</v>
          </cell>
        </row>
        <row r="830">
          <cell r="F830">
            <v>0</v>
          </cell>
          <cell r="G830" t="e">
            <v>#N/A</v>
          </cell>
          <cell r="H830" t="e">
            <v>#N/A</v>
          </cell>
        </row>
        <row r="831">
          <cell r="F831">
            <v>3</v>
          </cell>
          <cell r="G831" t="e">
            <v>#N/A</v>
          </cell>
          <cell r="H831" t="e">
            <v>#N/A</v>
          </cell>
        </row>
        <row r="832">
          <cell r="F832">
            <v>20</v>
          </cell>
          <cell r="G832" t="e">
            <v>#N/A</v>
          </cell>
          <cell r="H832" t="e">
            <v>#N/A</v>
          </cell>
        </row>
        <row r="833">
          <cell r="F833">
            <v>337.5</v>
          </cell>
          <cell r="G833" t="e">
            <v>#N/A</v>
          </cell>
          <cell r="H833" t="e">
            <v>#N/A</v>
          </cell>
        </row>
        <row r="834">
          <cell r="A834">
            <v>225</v>
          </cell>
          <cell r="F834">
            <v>225</v>
          </cell>
          <cell r="G834">
            <v>225</v>
          </cell>
          <cell r="H834">
            <v>225</v>
          </cell>
          <cell r="M834" t="str">
            <v>CDC</v>
          </cell>
        </row>
        <row r="835">
          <cell r="F835" t="e">
            <v>#N/A</v>
          </cell>
          <cell r="G835">
            <v>0</v>
          </cell>
          <cell r="H835">
            <v>0</v>
          </cell>
        </row>
        <row r="836">
          <cell r="F836" t="e">
            <v>#N/A</v>
          </cell>
          <cell r="G836">
            <v>0</v>
          </cell>
          <cell r="H836">
            <v>0</v>
          </cell>
        </row>
        <row r="837">
          <cell r="F837" t="e">
            <v>#N/A</v>
          </cell>
          <cell r="G837">
            <v>42</v>
          </cell>
          <cell r="H837">
            <v>42</v>
          </cell>
        </row>
        <row r="838">
          <cell r="F838" t="e">
            <v>#N/A</v>
          </cell>
          <cell r="G838">
            <v>9.24</v>
          </cell>
          <cell r="H838">
            <v>9.24</v>
          </cell>
        </row>
        <row r="839">
          <cell r="F839" t="e">
            <v>#N/A</v>
          </cell>
          <cell r="G839">
            <v>5.2978392696862942E-2</v>
          </cell>
          <cell r="H839">
            <v>5.2978392696862942E-2</v>
          </cell>
        </row>
        <row r="840">
          <cell r="F840" t="e">
            <v>#N/A</v>
          </cell>
          <cell r="G840">
            <v>0.36</v>
          </cell>
          <cell r="H840">
            <v>0.36</v>
          </cell>
        </row>
        <row r="841">
          <cell r="F841" t="e">
            <v>#N/A</v>
          </cell>
          <cell r="G841">
            <v>2.13</v>
          </cell>
          <cell r="H841">
            <v>2.13</v>
          </cell>
        </row>
        <row r="842">
          <cell r="F842" t="e">
            <v>#N/A</v>
          </cell>
          <cell r="G842">
            <v>3.67</v>
          </cell>
          <cell r="H842">
            <v>3.67</v>
          </cell>
        </row>
        <row r="843">
          <cell r="F843" t="e">
            <v>#N/A</v>
          </cell>
          <cell r="G843">
            <v>0.96444444444444477</v>
          </cell>
          <cell r="H843">
            <v>0.96444444444444477</v>
          </cell>
        </row>
        <row r="844">
          <cell r="F844" t="e">
            <v>#N/A</v>
          </cell>
          <cell r="G844">
            <v>0</v>
          </cell>
          <cell r="H844">
            <v>0</v>
          </cell>
        </row>
        <row r="845">
          <cell r="F845" t="e">
            <v>#N/A</v>
          </cell>
          <cell r="G845">
            <v>32.797499999999999</v>
          </cell>
          <cell r="H845">
            <v>32.797499999999999</v>
          </cell>
        </row>
        <row r="846">
          <cell r="F846" t="e">
            <v>#N/A</v>
          </cell>
          <cell r="G846">
            <v>5.9097222222222214</v>
          </cell>
          <cell r="H846">
            <v>5.9097222222222214</v>
          </cell>
        </row>
        <row r="847">
          <cell r="F847" t="e">
            <v>#N/A</v>
          </cell>
          <cell r="G847">
            <v>0</v>
          </cell>
          <cell r="H847">
            <v>0</v>
          </cell>
        </row>
        <row r="848">
          <cell r="F848" t="e">
            <v>#N/A</v>
          </cell>
          <cell r="G848">
            <v>0</v>
          </cell>
          <cell r="H848">
            <v>0</v>
          </cell>
        </row>
        <row r="849">
          <cell r="F849" t="e">
            <v>#N/A</v>
          </cell>
          <cell r="G849">
            <v>55.071666666666665</v>
          </cell>
          <cell r="H849">
            <v>55.071666666666665</v>
          </cell>
        </row>
        <row r="850">
          <cell r="A850">
            <v>261</v>
          </cell>
          <cell r="F850">
            <v>261</v>
          </cell>
          <cell r="G850">
            <v>261</v>
          </cell>
          <cell r="H850">
            <v>261</v>
          </cell>
          <cell r="M850" t="str">
            <v>CDC</v>
          </cell>
        </row>
        <row r="851">
          <cell r="F851" t="e">
            <v>#N/A</v>
          </cell>
          <cell r="G851">
            <v>0</v>
          </cell>
          <cell r="H851">
            <v>0</v>
          </cell>
        </row>
        <row r="852">
          <cell r="F852" t="e">
            <v>#N/A</v>
          </cell>
          <cell r="G852">
            <v>0</v>
          </cell>
          <cell r="H852">
            <v>0</v>
          </cell>
        </row>
        <row r="853">
          <cell r="F853" t="e">
            <v>#N/A</v>
          </cell>
          <cell r="G853">
            <v>65</v>
          </cell>
          <cell r="H853">
            <v>65</v>
          </cell>
        </row>
        <row r="854">
          <cell r="F854" t="e">
            <v>#N/A</v>
          </cell>
          <cell r="G854">
            <v>14.3</v>
          </cell>
          <cell r="H854">
            <v>14.3</v>
          </cell>
        </row>
        <row r="855">
          <cell r="F855" t="e">
            <v>#N/A</v>
          </cell>
          <cell r="G855">
            <v>6.1589721999289603E-2</v>
          </cell>
          <cell r="H855">
            <v>6.1589721999289603E-2</v>
          </cell>
        </row>
        <row r="856">
          <cell r="F856" t="e">
            <v>#N/A</v>
          </cell>
          <cell r="G856">
            <v>0.94</v>
          </cell>
          <cell r="H856">
            <v>0.94</v>
          </cell>
        </row>
        <row r="857">
          <cell r="F857" t="e">
            <v>#N/A</v>
          </cell>
          <cell r="G857">
            <v>1.9016666666666664</v>
          </cell>
          <cell r="H857">
            <v>1.9016666666666664</v>
          </cell>
        </row>
        <row r="858">
          <cell r="F858" t="e">
            <v>#N/A</v>
          </cell>
          <cell r="G858">
            <v>11</v>
          </cell>
          <cell r="H858">
            <v>11</v>
          </cell>
        </row>
        <row r="859">
          <cell r="F859" t="e">
            <v>#N/A</v>
          </cell>
          <cell r="G859">
            <v>24.848333333333343</v>
          </cell>
          <cell r="H859">
            <v>24.848333333333343</v>
          </cell>
        </row>
        <row r="860">
          <cell r="F860" t="e">
            <v>#N/A</v>
          </cell>
          <cell r="G860">
            <v>0</v>
          </cell>
          <cell r="H860">
            <v>0</v>
          </cell>
        </row>
        <row r="861">
          <cell r="F861" t="e">
            <v>#N/A</v>
          </cell>
          <cell r="G861">
            <v>0</v>
          </cell>
          <cell r="H861">
            <v>0</v>
          </cell>
        </row>
        <row r="862">
          <cell r="F862" t="e">
            <v>#N/A</v>
          </cell>
          <cell r="G862">
            <v>8.0483333333333302</v>
          </cell>
          <cell r="H862">
            <v>8.0483333333333302</v>
          </cell>
        </row>
        <row r="863">
          <cell r="F863" t="e">
            <v>#N/A</v>
          </cell>
          <cell r="G863">
            <v>0</v>
          </cell>
          <cell r="H863">
            <v>0</v>
          </cell>
        </row>
        <row r="864">
          <cell r="F864" t="e">
            <v>#N/A</v>
          </cell>
          <cell r="G864">
            <v>0</v>
          </cell>
          <cell r="H864">
            <v>0</v>
          </cell>
        </row>
        <row r="865">
          <cell r="F865" t="e">
            <v>#N/A</v>
          </cell>
          <cell r="G865">
            <v>61.038333333333341</v>
          </cell>
          <cell r="H865">
            <v>61.038333333333341</v>
          </cell>
        </row>
        <row r="866">
          <cell r="A866">
            <v>288</v>
          </cell>
          <cell r="F866">
            <v>288</v>
          </cell>
          <cell r="G866">
            <v>288</v>
          </cell>
          <cell r="H866">
            <v>288</v>
          </cell>
          <cell r="M866" t="str">
            <v>CDC</v>
          </cell>
        </row>
        <row r="867">
          <cell r="F867" t="e">
            <v>#N/A</v>
          </cell>
          <cell r="G867">
            <v>0</v>
          </cell>
          <cell r="H867">
            <v>0</v>
          </cell>
        </row>
        <row r="868">
          <cell r="F868" t="e">
            <v>#N/A</v>
          </cell>
          <cell r="G868">
            <v>0</v>
          </cell>
          <cell r="H868">
            <v>0</v>
          </cell>
        </row>
        <row r="869">
          <cell r="F869" t="e">
            <v>#N/A</v>
          </cell>
          <cell r="G869">
            <v>23</v>
          </cell>
          <cell r="H869">
            <v>23</v>
          </cell>
        </row>
        <row r="870">
          <cell r="F870" t="e">
            <v>#N/A</v>
          </cell>
          <cell r="G870">
            <v>5.0599999999999996</v>
          </cell>
          <cell r="H870">
            <v>5.0599999999999996</v>
          </cell>
        </row>
        <row r="871">
          <cell r="F871" t="e">
            <v>#N/A</v>
          </cell>
          <cell r="G871">
            <v>0</v>
          </cell>
          <cell r="H871">
            <v>0</v>
          </cell>
        </row>
        <row r="872">
          <cell r="F872" t="e">
            <v>#N/A</v>
          </cell>
          <cell r="G872">
            <v>2.1184999999999992</v>
          </cell>
          <cell r="H872">
            <v>2.1184999999999992</v>
          </cell>
        </row>
        <row r="873">
          <cell r="F873" t="e">
            <v>#N/A</v>
          </cell>
          <cell r="G873">
            <v>1.3166666666666667</v>
          </cell>
          <cell r="H873">
            <v>1.3166666666666667</v>
          </cell>
        </row>
        <row r="874">
          <cell r="F874" t="e">
            <v>#N/A</v>
          </cell>
          <cell r="G874">
            <v>0</v>
          </cell>
          <cell r="H874">
            <v>0</v>
          </cell>
        </row>
        <row r="875">
          <cell r="F875" t="e">
            <v>#N/A</v>
          </cell>
          <cell r="G875">
            <v>11.649444444444441</v>
          </cell>
          <cell r="H875">
            <v>11.649444444444441</v>
          </cell>
        </row>
        <row r="876">
          <cell r="F876" t="e">
            <v>#N/A</v>
          </cell>
          <cell r="G876">
            <v>5.8680555555555554</v>
          </cell>
          <cell r="H876">
            <v>5.8680555555555554</v>
          </cell>
        </row>
        <row r="877">
          <cell r="F877" t="e">
            <v>#N/A</v>
          </cell>
          <cell r="G877">
            <v>0</v>
          </cell>
          <cell r="H877">
            <v>0</v>
          </cell>
        </row>
        <row r="878">
          <cell r="F878" t="e">
            <v>#N/A</v>
          </cell>
          <cell r="G878">
            <v>5.242777777777782</v>
          </cell>
          <cell r="H878">
            <v>5.242777777777782</v>
          </cell>
        </row>
        <row r="879">
          <cell r="F879" t="e">
            <v>#N/A</v>
          </cell>
          <cell r="G879">
            <v>0</v>
          </cell>
          <cell r="H879">
            <v>0</v>
          </cell>
        </row>
        <row r="880">
          <cell r="F880" t="e">
            <v>#N/A</v>
          </cell>
          <cell r="G880">
            <v>0</v>
          </cell>
          <cell r="H880">
            <v>0</v>
          </cell>
        </row>
        <row r="881">
          <cell r="F881" t="e">
            <v>#N/A</v>
          </cell>
          <cell r="G881">
            <v>31.255444444444443</v>
          </cell>
          <cell r="H881">
            <v>31.255444444444443</v>
          </cell>
        </row>
        <row r="882">
          <cell r="A882">
            <v>291</v>
          </cell>
          <cell r="F882">
            <v>291</v>
          </cell>
          <cell r="G882">
            <v>291</v>
          </cell>
          <cell r="H882">
            <v>291</v>
          </cell>
          <cell r="M882" t="str">
            <v>CDC</v>
          </cell>
        </row>
        <row r="883">
          <cell r="F883" t="e">
            <v>#N/A</v>
          </cell>
          <cell r="G883">
            <v>0</v>
          </cell>
          <cell r="H883">
            <v>0</v>
          </cell>
        </row>
        <row r="884">
          <cell r="F884" t="e">
            <v>#N/A</v>
          </cell>
          <cell r="G884">
            <v>0</v>
          </cell>
          <cell r="H884">
            <v>0</v>
          </cell>
        </row>
        <row r="885">
          <cell r="F885" t="e">
            <v>#N/A</v>
          </cell>
          <cell r="G885">
            <v>10.8</v>
          </cell>
          <cell r="H885">
            <v>10.8</v>
          </cell>
        </row>
        <row r="886">
          <cell r="F886" t="e">
            <v>#N/A</v>
          </cell>
          <cell r="G886">
            <v>2.3760000000000008</v>
          </cell>
          <cell r="H886">
            <v>2.3760000000000008</v>
          </cell>
        </row>
        <row r="887">
          <cell r="F887" t="e">
            <v>#N/A</v>
          </cell>
          <cell r="G887">
            <v>0</v>
          </cell>
          <cell r="H887">
            <v>0</v>
          </cell>
        </row>
        <row r="888">
          <cell r="F888" t="e">
            <v>#N/A</v>
          </cell>
          <cell r="G888">
            <v>0.41849999999999993</v>
          </cell>
          <cell r="H888">
            <v>0.41849999999999993</v>
          </cell>
        </row>
        <row r="889">
          <cell r="F889" t="e">
            <v>#N/A</v>
          </cell>
          <cell r="G889">
            <v>0.99</v>
          </cell>
          <cell r="H889">
            <v>0.99</v>
          </cell>
        </row>
        <row r="890">
          <cell r="F890" t="e">
            <v>#N/A</v>
          </cell>
          <cell r="G890">
            <v>0</v>
          </cell>
          <cell r="H890">
            <v>0</v>
          </cell>
        </row>
        <row r="891">
          <cell r="F891" t="e">
            <v>#N/A</v>
          </cell>
          <cell r="G891">
            <v>5.7194999999999991</v>
          </cell>
          <cell r="H891">
            <v>5.7194999999999991</v>
          </cell>
        </row>
        <row r="892">
          <cell r="F892" t="e">
            <v>#N/A</v>
          </cell>
          <cell r="G892">
            <v>3.8406250000000002</v>
          </cell>
          <cell r="H892">
            <v>3.8406250000000002</v>
          </cell>
        </row>
        <row r="893">
          <cell r="F893" t="e">
            <v>#N/A</v>
          </cell>
          <cell r="G893">
            <v>0</v>
          </cell>
          <cell r="H893">
            <v>0</v>
          </cell>
        </row>
        <row r="894">
          <cell r="F894" t="e">
            <v>#N/A</v>
          </cell>
          <cell r="G894">
            <v>2.5676250000000014</v>
          </cell>
          <cell r="H894">
            <v>2.5676250000000014</v>
          </cell>
        </row>
        <row r="895">
          <cell r="F895" t="e">
            <v>#N/A</v>
          </cell>
          <cell r="G895">
            <v>0</v>
          </cell>
          <cell r="H895">
            <v>0</v>
          </cell>
        </row>
        <row r="896">
          <cell r="F896" t="e">
            <v>#N/A</v>
          </cell>
          <cell r="G896">
            <v>0</v>
          </cell>
          <cell r="H896">
            <v>0</v>
          </cell>
        </row>
        <row r="897">
          <cell r="F897" t="e">
            <v>#N/A</v>
          </cell>
          <cell r="G897">
            <v>15.912250000000002</v>
          </cell>
          <cell r="H897">
            <v>15.912250000000002</v>
          </cell>
        </row>
        <row r="898">
          <cell r="A898">
            <v>311</v>
          </cell>
          <cell r="F898">
            <v>311</v>
          </cell>
          <cell r="G898">
            <v>311</v>
          </cell>
          <cell r="H898">
            <v>311</v>
          </cell>
          <cell r="M898" t="str">
            <v>CDC</v>
          </cell>
        </row>
        <row r="899">
          <cell r="F899" t="e">
            <v>#N/A</v>
          </cell>
          <cell r="G899">
            <v>0</v>
          </cell>
          <cell r="H899">
            <v>0</v>
          </cell>
        </row>
        <row r="900">
          <cell r="F900" t="e">
            <v>#N/A</v>
          </cell>
          <cell r="G900">
            <v>0</v>
          </cell>
          <cell r="H900">
            <v>0</v>
          </cell>
        </row>
        <row r="901">
          <cell r="F901" t="e">
            <v>#N/A</v>
          </cell>
          <cell r="G901">
            <v>27</v>
          </cell>
          <cell r="H901">
            <v>27</v>
          </cell>
        </row>
        <row r="902">
          <cell r="F902" t="e">
            <v>#N/A</v>
          </cell>
          <cell r="G902">
            <v>5.94</v>
          </cell>
          <cell r="H902">
            <v>5.94</v>
          </cell>
        </row>
        <row r="903">
          <cell r="F903" t="e">
            <v>#N/A</v>
          </cell>
          <cell r="G903">
            <v>9.7297297297297233E-2</v>
          </cell>
          <cell r="H903">
            <v>9.7297297297297233E-2</v>
          </cell>
        </row>
        <row r="904">
          <cell r="F904" t="e">
            <v>#N/A</v>
          </cell>
          <cell r="G904">
            <v>0.36</v>
          </cell>
          <cell r="H904">
            <v>0.36</v>
          </cell>
        </row>
        <row r="905">
          <cell r="F905" t="e">
            <v>#N/A</v>
          </cell>
          <cell r="G905">
            <v>0</v>
          </cell>
          <cell r="H905">
            <v>0</v>
          </cell>
        </row>
        <row r="906">
          <cell r="F906" t="e">
            <v>#N/A</v>
          </cell>
          <cell r="G906">
            <v>3.67</v>
          </cell>
          <cell r="H906">
            <v>3.67</v>
          </cell>
        </row>
        <row r="907">
          <cell r="F907" t="e">
            <v>#N/A</v>
          </cell>
          <cell r="G907">
            <v>0.96444444444444477</v>
          </cell>
          <cell r="H907">
            <v>0.96444444444444477</v>
          </cell>
        </row>
        <row r="908">
          <cell r="F908" t="e">
            <v>#N/A</v>
          </cell>
          <cell r="G908">
            <v>0</v>
          </cell>
          <cell r="H908">
            <v>0</v>
          </cell>
        </row>
        <row r="909">
          <cell r="F909" t="e">
            <v>#N/A</v>
          </cell>
          <cell r="G909">
            <v>32.797499999999999</v>
          </cell>
          <cell r="H909">
            <v>32.797499999999999</v>
          </cell>
        </row>
        <row r="910">
          <cell r="F910" t="e">
            <v>#N/A</v>
          </cell>
          <cell r="G910">
            <v>5.9097222222222214</v>
          </cell>
          <cell r="H910">
            <v>5.9097222222222214</v>
          </cell>
        </row>
        <row r="911">
          <cell r="F911" t="e">
            <v>#N/A</v>
          </cell>
          <cell r="G911">
            <v>0</v>
          </cell>
          <cell r="H911">
            <v>0</v>
          </cell>
        </row>
        <row r="912">
          <cell r="F912" t="e">
            <v>#N/A</v>
          </cell>
          <cell r="G912">
            <v>0</v>
          </cell>
          <cell r="H912">
            <v>0</v>
          </cell>
        </row>
        <row r="913">
          <cell r="F913" t="e">
            <v>#N/A</v>
          </cell>
          <cell r="G913">
            <v>49.641666666666666</v>
          </cell>
          <cell r="H913">
            <v>49.641666666666666</v>
          </cell>
        </row>
        <row r="914">
          <cell r="A914">
            <v>504</v>
          </cell>
          <cell r="F914">
            <v>504</v>
          </cell>
          <cell r="G914">
            <v>504</v>
          </cell>
          <cell r="H914">
            <v>504</v>
          </cell>
          <cell r="M914" t="str">
            <v>CDC</v>
          </cell>
        </row>
        <row r="915">
          <cell r="F915" t="e">
            <v>#N/A</v>
          </cell>
          <cell r="G915">
            <v>0</v>
          </cell>
          <cell r="H915">
            <v>0</v>
          </cell>
        </row>
        <row r="916">
          <cell r="F916" t="e">
            <v>#N/A</v>
          </cell>
          <cell r="G916">
            <v>0</v>
          </cell>
          <cell r="H916">
            <v>0</v>
          </cell>
        </row>
        <row r="917">
          <cell r="F917" t="e">
            <v>#N/A</v>
          </cell>
          <cell r="G917">
            <v>0</v>
          </cell>
          <cell r="H917">
            <v>0</v>
          </cell>
        </row>
        <row r="918">
          <cell r="F918" t="e">
            <v>#N/A</v>
          </cell>
          <cell r="G918">
            <v>0</v>
          </cell>
          <cell r="H918">
            <v>0</v>
          </cell>
        </row>
        <row r="919">
          <cell r="F919" t="e">
            <v>#N/A</v>
          </cell>
          <cell r="G919">
            <v>3.0874228144296394E-2</v>
          </cell>
          <cell r="H919">
            <v>3.0874228144296394E-2</v>
          </cell>
        </row>
        <row r="920">
          <cell r="F920" t="e">
            <v>#N/A</v>
          </cell>
          <cell r="G920">
            <v>5.3333333333333288E-2</v>
          </cell>
          <cell r="H920">
            <v>5.3333333333333288E-2</v>
          </cell>
        </row>
        <row r="921">
          <cell r="F921" t="e">
            <v>#N/A</v>
          </cell>
          <cell r="G921">
            <v>0</v>
          </cell>
          <cell r="H921">
            <v>0</v>
          </cell>
        </row>
        <row r="922">
          <cell r="F922" t="e">
            <v>#N/A</v>
          </cell>
          <cell r="G922">
            <v>0</v>
          </cell>
          <cell r="H922">
            <v>0</v>
          </cell>
        </row>
        <row r="923">
          <cell r="F923" t="e">
            <v>#N/A</v>
          </cell>
          <cell r="G923">
            <v>4.1830555555555566</v>
          </cell>
          <cell r="H923">
            <v>4.1830555555555566</v>
          </cell>
        </row>
        <row r="924">
          <cell r="F924" t="e">
            <v>#N/A</v>
          </cell>
          <cell r="G924">
            <v>0.60185185185185186</v>
          </cell>
          <cell r="H924">
            <v>0.60185185185185186</v>
          </cell>
        </row>
        <row r="925">
          <cell r="F925" t="e">
            <v>#N/A</v>
          </cell>
          <cell r="G925">
            <v>0</v>
          </cell>
          <cell r="H925">
            <v>0</v>
          </cell>
        </row>
        <row r="926">
          <cell r="F926" t="e">
            <v>#N/A</v>
          </cell>
          <cell r="G926">
            <v>1.8808333333333331</v>
          </cell>
          <cell r="H926">
            <v>1.8808333333333331</v>
          </cell>
        </row>
        <row r="927">
          <cell r="F927" t="e">
            <v>#N/A</v>
          </cell>
          <cell r="G927">
            <v>0</v>
          </cell>
          <cell r="H927">
            <v>0</v>
          </cell>
        </row>
        <row r="928">
          <cell r="F928" t="e">
            <v>#N/A</v>
          </cell>
          <cell r="G928">
            <v>0</v>
          </cell>
          <cell r="H928">
            <v>0</v>
          </cell>
        </row>
        <row r="929">
          <cell r="F929" t="e">
            <v>#N/A</v>
          </cell>
          <cell r="G929">
            <v>6.7190740740740758</v>
          </cell>
          <cell r="H929">
            <v>6.7190740740740758</v>
          </cell>
        </row>
        <row r="930">
          <cell r="A930">
            <v>505</v>
          </cell>
          <cell r="F930">
            <v>505</v>
          </cell>
          <cell r="G930">
            <v>505</v>
          </cell>
          <cell r="H930">
            <v>505</v>
          </cell>
          <cell r="M930" t="str">
            <v>CDC</v>
          </cell>
        </row>
        <row r="931">
          <cell r="F931" t="e">
            <v>#N/A</v>
          </cell>
          <cell r="G931">
            <v>0</v>
          </cell>
          <cell r="H931">
            <v>0</v>
          </cell>
        </row>
        <row r="932">
          <cell r="F932" t="e">
            <v>#N/A</v>
          </cell>
          <cell r="G932">
            <v>0</v>
          </cell>
          <cell r="H932">
            <v>0</v>
          </cell>
        </row>
        <row r="933">
          <cell r="F933" t="e">
            <v>#N/A</v>
          </cell>
          <cell r="G933">
            <v>8</v>
          </cell>
          <cell r="H933">
            <v>8</v>
          </cell>
        </row>
        <row r="934">
          <cell r="F934" t="e">
            <v>#N/A</v>
          </cell>
          <cell r="G934">
            <v>1.76</v>
          </cell>
          <cell r="H934">
            <v>1.76</v>
          </cell>
        </row>
        <row r="935">
          <cell r="F935" t="e">
            <v>#N/A</v>
          </cell>
          <cell r="G935">
            <v>0.32413140694874421</v>
          </cell>
          <cell r="H935">
            <v>0.32413140694874421</v>
          </cell>
        </row>
        <row r="936">
          <cell r="F936" t="e">
            <v>#N/A</v>
          </cell>
          <cell r="G936">
            <v>0.31</v>
          </cell>
          <cell r="H936">
            <v>0.31</v>
          </cell>
        </row>
        <row r="937">
          <cell r="F937" t="e">
            <v>#N/A</v>
          </cell>
          <cell r="G937">
            <v>0.7333333333333335</v>
          </cell>
          <cell r="H937">
            <v>0.7333333333333335</v>
          </cell>
        </row>
        <row r="938">
          <cell r="F938" t="e">
            <v>#N/A</v>
          </cell>
          <cell r="G938">
            <v>0</v>
          </cell>
          <cell r="H938">
            <v>0</v>
          </cell>
        </row>
        <row r="939">
          <cell r="F939" t="e">
            <v>#N/A</v>
          </cell>
          <cell r="G939">
            <v>4.236666666666669</v>
          </cell>
          <cell r="H939">
            <v>4.236666666666669</v>
          </cell>
        </row>
        <row r="940">
          <cell r="F940" t="e">
            <v>#N/A</v>
          </cell>
          <cell r="G940">
            <v>2.844907407407407</v>
          </cell>
          <cell r="H940">
            <v>2.844907407407407</v>
          </cell>
        </row>
        <row r="941">
          <cell r="F941" t="e">
            <v>#N/A</v>
          </cell>
          <cell r="G941">
            <v>0</v>
          </cell>
          <cell r="H941">
            <v>0</v>
          </cell>
        </row>
        <row r="942">
          <cell r="F942" t="e">
            <v>#N/A</v>
          </cell>
          <cell r="G942">
            <v>1.901944444444444</v>
          </cell>
          <cell r="H942">
            <v>1.901944444444444</v>
          </cell>
        </row>
        <row r="943">
          <cell r="F943" t="e">
            <v>#N/A</v>
          </cell>
          <cell r="G943">
            <v>0</v>
          </cell>
          <cell r="H943">
            <v>0</v>
          </cell>
        </row>
        <row r="944">
          <cell r="F944" t="e">
            <v>#N/A</v>
          </cell>
          <cell r="G944">
            <v>0</v>
          </cell>
          <cell r="H944">
            <v>0</v>
          </cell>
        </row>
        <row r="945">
          <cell r="F945" t="e">
            <v>#N/A</v>
          </cell>
          <cell r="G945">
            <v>11.786851851851853</v>
          </cell>
          <cell r="H945">
            <v>11.786851851851853</v>
          </cell>
        </row>
        <row r="946">
          <cell r="A946">
            <v>506</v>
          </cell>
          <cell r="F946">
            <v>506</v>
          </cell>
          <cell r="G946">
            <v>506</v>
          </cell>
          <cell r="H946">
            <v>506</v>
          </cell>
          <cell r="M946" t="str">
            <v>CDC</v>
          </cell>
        </row>
        <row r="947">
          <cell r="F947" t="e">
            <v>#N/A</v>
          </cell>
          <cell r="G947">
            <v>0</v>
          </cell>
          <cell r="H947">
            <v>0</v>
          </cell>
        </row>
        <row r="948">
          <cell r="F948" t="e">
            <v>#N/A</v>
          </cell>
          <cell r="G948">
            <v>0</v>
          </cell>
          <cell r="H948">
            <v>0</v>
          </cell>
        </row>
        <row r="949">
          <cell r="F949" t="e">
            <v>#N/A</v>
          </cell>
          <cell r="G949">
            <v>1</v>
          </cell>
          <cell r="H949">
            <v>1</v>
          </cell>
        </row>
        <row r="950">
          <cell r="F950" t="e">
            <v>#N/A</v>
          </cell>
          <cell r="G950">
            <v>0.22</v>
          </cell>
          <cell r="H950">
            <v>0.22</v>
          </cell>
        </row>
        <row r="951">
          <cell r="F951" t="e">
            <v>#N/A</v>
          </cell>
          <cell r="G951">
            <v>5.307100008953354E-2</v>
          </cell>
          <cell r="H951">
            <v>5.307100008953354E-2</v>
          </cell>
        </row>
        <row r="952">
          <cell r="F952" t="e">
            <v>#N/A</v>
          </cell>
          <cell r="G952">
            <v>0.02</v>
          </cell>
          <cell r="H952">
            <v>0.02</v>
          </cell>
        </row>
        <row r="953">
          <cell r="F953" t="e">
            <v>#N/A</v>
          </cell>
          <cell r="G953">
            <v>0.05</v>
          </cell>
          <cell r="H953">
            <v>0.05</v>
          </cell>
        </row>
        <row r="954">
          <cell r="F954" t="e">
            <v>#N/A</v>
          </cell>
          <cell r="G954">
            <v>0</v>
          </cell>
          <cell r="H954">
            <v>0</v>
          </cell>
        </row>
        <row r="955">
          <cell r="F955" t="e">
            <v>#N/A</v>
          </cell>
          <cell r="G955">
            <v>0.70666666666666722</v>
          </cell>
          <cell r="H955">
            <v>0.70666666666666722</v>
          </cell>
        </row>
        <row r="956">
          <cell r="F956" t="e">
            <v>#N/A</v>
          </cell>
          <cell r="G956">
            <v>0.28888888888888897</v>
          </cell>
          <cell r="H956">
            <v>0.28888888888888897</v>
          </cell>
        </row>
        <row r="957">
          <cell r="F957" t="e">
            <v>#N/A</v>
          </cell>
          <cell r="G957">
            <v>0</v>
          </cell>
          <cell r="H957">
            <v>0</v>
          </cell>
        </row>
        <row r="958">
          <cell r="F958" t="e">
            <v>#N/A</v>
          </cell>
          <cell r="G958">
            <v>0.32</v>
          </cell>
          <cell r="H958">
            <v>0.32</v>
          </cell>
        </row>
        <row r="959">
          <cell r="F959" t="e">
            <v>#N/A</v>
          </cell>
          <cell r="G959">
            <v>0</v>
          </cell>
          <cell r="H959">
            <v>0</v>
          </cell>
        </row>
        <row r="960">
          <cell r="F960" t="e">
            <v>#N/A</v>
          </cell>
          <cell r="G960">
            <v>0</v>
          </cell>
          <cell r="H960">
            <v>0</v>
          </cell>
        </row>
        <row r="961">
          <cell r="F961" t="e">
            <v>#N/A</v>
          </cell>
          <cell r="G961">
            <v>1.6055555555555563</v>
          </cell>
          <cell r="H961">
            <v>1.6055555555555563</v>
          </cell>
        </row>
        <row r="962">
          <cell r="A962">
            <v>503</v>
          </cell>
          <cell r="F962">
            <v>503</v>
          </cell>
          <cell r="G962">
            <v>503</v>
          </cell>
          <cell r="H962">
            <v>503</v>
          </cell>
          <cell r="M962" t="str">
            <v>CDC</v>
          </cell>
        </row>
        <row r="963">
          <cell r="F963" t="e">
            <v>#N/A</v>
          </cell>
          <cell r="G963">
            <v>0</v>
          </cell>
          <cell r="H963">
            <v>0</v>
          </cell>
        </row>
        <row r="964">
          <cell r="F964" t="e">
            <v>#N/A</v>
          </cell>
          <cell r="G964">
            <v>0</v>
          </cell>
          <cell r="H964">
            <v>0</v>
          </cell>
        </row>
        <row r="965">
          <cell r="F965" t="e">
            <v>#N/A</v>
          </cell>
          <cell r="G965">
            <v>0</v>
          </cell>
          <cell r="H965">
            <v>0</v>
          </cell>
        </row>
        <row r="966">
          <cell r="F966" t="e">
            <v>#N/A</v>
          </cell>
          <cell r="G966">
            <v>0</v>
          </cell>
          <cell r="H966">
            <v>0</v>
          </cell>
        </row>
        <row r="967">
          <cell r="F967" t="e">
            <v>#N/A</v>
          </cell>
          <cell r="G967">
            <v>0</v>
          </cell>
          <cell r="H967">
            <v>0</v>
          </cell>
        </row>
        <row r="968">
          <cell r="F968" t="e">
            <v>#N/A</v>
          </cell>
          <cell r="G968">
            <v>0</v>
          </cell>
          <cell r="H968">
            <v>0</v>
          </cell>
        </row>
        <row r="969">
          <cell r="F969" t="e">
            <v>#N/A</v>
          </cell>
          <cell r="G969">
            <v>0</v>
          </cell>
          <cell r="H969">
            <v>0</v>
          </cell>
        </row>
        <row r="970">
          <cell r="F970" t="e">
            <v>#N/A</v>
          </cell>
          <cell r="G970">
            <v>0</v>
          </cell>
          <cell r="H970">
            <v>0</v>
          </cell>
        </row>
        <row r="971">
          <cell r="F971" t="e">
            <v>#N/A</v>
          </cell>
          <cell r="G971">
            <v>0</v>
          </cell>
          <cell r="H971">
            <v>0</v>
          </cell>
        </row>
        <row r="972">
          <cell r="F972" t="e">
            <v>#N/A</v>
          </cell>
          <cell r="G972">
            <v>0</v>
          </cell>
          <cell r="H972">
            <v>0</v>
          </cell>
        </row>
        <row r="973">
          <cell r="F973" t="e">
            <v>#N/A</v>
          </cell>
          <cell r="G973">
            <v>0</v>
          </cell>
          <cell r="H973">
            <v>0</v>
          </cell>
        </row>
        <row r="974">
          <cell r="F974" t="e">
            <v>#N/A</v>
          </cell>
          <cell r="G974">
            <v>0</v>
          </cell>
          <cell r="H974">
            <v>0</v>
          </cell>
        </row>
        <row r="975">
          <cell r="F975" t="e">
            <v>#N/A</v>
          </cell>
          <cell r="G975">
            <v>0</v>
          </cell>
          <cell r="H975">
            <v>0</v>
          </cell>
        </row>
        <row r="976">
          <cell r="F976" t="e">
            <v>#N/A</v>
          </cell>
          <cell r="G976">
            <v>0</v>
          </cell>
          <cell r="H976">
            <v>0</v>
          </cell>
        </row>
        <row r="977">
          <cell r="F977" t="e">
            <v>#N/A</v>
          </cell>
          <cell r="G977">
            <v>0</v>
          </cell>
          <cell r="H977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N Summary"/>
      <sheetName val="ABON Detail"/>
      <sheetName val="ABON Exclusions"/>
      <sheetName val="PREV.SHEET.LAST.PRINT"/>
      <sheetName val="Constants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>
            <v>39016.747021064817</v>
          </cell>
        </row>
        <row r="10">
          <cell r="B10">
            <v>75</v>
          </cell>
        </row>
      </sheetData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T-5 46843"/>
      <sheetName val="T4"/>
      <sheetName val="T-3 46878"/>
      <sheetName val="T-2 46879"/>
      <sheetName val="T-1 46837"/>
    </sheetNames>
    <sheetDataSet>
      <sheetData sheetId="0">
        <row r="1">
          <cell r="A1" t="str">
            <v>Medidor</v>
          </cell>
          <cell r="B1" t="str">
            <v>Proyecto</v>
          </cell>
          <cell r="C1" t="str">
            <v>Nic</v>
          </cell>
          <cell r="D1" t="str">
            <v>vxv</v>
          </cell>
          <cell r="E1" t="str">
            <v>NIF</v>
          </cell>
          <cell r="F1" t="str">
            <v>NIS_RAD</v>
          </cell>
          <cell r="G1" t="str">
            <v>NOMBRE</v>
          </cell>
          <cell r="H1" t="str">
            <v>NOM_PROV</v>
          </cell>
          <cell r="I1" t="str">
            <v>NOM_DEPTO</v>
          </cell>
          <cell r="J1" t="str">
            <v>MUNICIPIO</v>
          </cell>
          <cell r="K1" t="str">
            <v>BARRIO</v>
          </cell>
          <cell r="L1" t="str">
            <v>DIRECCION</v>
          </cell>
          <cell r="M1" t="str">
            <v>DESC_TAR</v>
          </cell>
          <cell r="N1" t="str">
            <v>DESC_EST</v>
          </cell>
          <cell r="O1" t="str">
            <v>DEUDA</v>
          </cell>
          <cell r="P1" t="str">
            <v>MESES</v>
          </cell>
        </row>
        <row r="2">
          <cell r="A2">
            <v>15344821</v>
          </cell>
          <cell r="B2" t="str">
            <v>Calle Cauca</v>
          </cell>
          <cell r="C2" t="str">
            <v>No Encontrados</v>
          </cell>
        </row>
        <row r="3">
          <cell r="A3">
            <v>1318510</v>
          </cell>
          <cell r="B3" t="str">
            <v>Calle Cauca</v>
          </cell>
          <cell r="C3">
            <v>5050248</v>
          </cell>
          <cell r="E3">
            <v>25059645</v>
          </cell>
          <cell r="F3">
            <v>5052310</v>
          </cell>
          <cell r="G3" t="str">
            <v>DORA C. HERO CADAVID</v>
          </cell>
          <cell r="H3" t="str">
            <v>Sucre</v>
          </cell>
          <cell r="I3" t="str">
            <v>SINCELEJO</v>
          </cell>
          <cell r="J3" t="str">
            <v>SINCELEJO</v>
          </cell>
          <cell r="K3" t="str">
            <v>CAUCA</v>
          </cell>
          <cell r="L3" t="str">
            <v>CL 25 # 23A- 20 P 1  LOC  1</v>
          </cell>
          <cell r="M3" t="str">
            <v>Resid. Estrato 4 E.Costa</v>
          </cell>
          <cell r="N3" t="str">
            <v>Situacion correcta</v>
          </cell>
        </row>
        <row r="4">
          <cell r="A4">
            <v>3507286</v>
          </cell>
          <cell r="B4" t="str">
            <v>Calle Cauca</v>
          </cell>
          <cell r="C4">
            <v>5096978</v>
          </cell>
          <cell r="E4">
            <v>25060089</v>
          </cell>
          <cell r="F4">
            <v>5145770</v>
          </cell>
          <cell r="G4" t="str">
            <v xml:space="preserve">  CREDITOS CARIBE</v>
          </cell>
          <cell r="H4" t="str">
            <v>Sucre</v>
          </cell>
          <cell r="I4" t="str">
            <v>SINCELEJO</v>
          </cell>
          <cell r="J4" t="str">
            <v>SINCELEJO</v>
          </cell>
          <cell r="K4" t="str">
            <v>CENTRO</v>
          </cell>
          <cell r="L4" t="str">
            <v>CL 20 # 23- 32 P 1  LOC  2</v>
          </cell>
          <cell r="M4" t="str">
            <v>Com (Sencilla Niv.1 ) E.Costa</v>
          </cell>
          <cell r="N4" t="str">
            <v>Situacion correcta</v>
          </cell>
        </row>
        <row r="5">
          <cell r="A5">
            <v>4418802</v>
          </cell>
          <cell r="B5" t="str">
            <v>Calle Cauca</v>
          </cell>
          <cell r="C5">
            <v>5099924</v>
          </cell>
          <cell r="E5">
            <v>25065432</v>
          </cell>
          <cell r="F5">
            <v>5151662</v>
          </cell>
          <cell r="G5" t="str">
            <v>AMPARO BADEL</v>
          </cell>
          <cell r="H5" t="str">
            <v>Sucre</v>
          </cell>
          <cell r="I5" t="str">
            <v>SINCELEJO</v>
          </cell>
          <cell r="J5" t="str">
            <v>SINCELEJO</v>
          </cell>
          <cell r="K5" t="str">
            <v>EL TENDAL</v>
          </cell>
          <cell r="L5" t="str">
            <v>CL 25 # 23- 31</v>
          </cell>
          <cell r="M5" t="str">
            <v>Resid. Estrato 4 E.Costa</v>
          </cell>
          <cell r="N5" t="str">
            <v>Situacion correcta</v>
          </cell>
        </row>
        <row r="6">
          <cell r="A6">
            <v>28360417</v>
          </cell>
          <cell r="B6" t="str">
            <v>Calle Cauca</v>
          </cell>
          <cell r="C6">
            <v>5099922</v>
          </cell>
          <cell r="E6">
            <v>25058263</v>
          </cell>
          <cell r="F6">
            <v>5151658</v>
          </cell>
          <cell r="G6" t="str">
            <v>RAUL CUELLO</v>
          </cell>
          <cell r="H6" t="str">
            <v>Sucre</v>
          </cell>
          <cell r="I6" t="str">
            <v>SINCELEJO</v>
          </cell>
          <cell r="J6" t="str">
            <v>SINCELEJO</v>
          </cell>
          <cell r="K6" t="str">
            <v>BUENOS AIRES</v>
          </cell>
          <cell r="L6" t="str">
            <v>CL 25 # 23A- 47 P 2  APTO 2</v>
          </cell>
          <cell r="M6" t="str">
            <v>Com (Sencilla Niv.1 ) E.Costa</v>
          </cell>
          <cell r="N6" t="str">
            <v>Situacion correcta</v>
          </cell>
        </row>
        <row r="7">
          <cell r="A7">
            <v>3211859</v>
          </cell>
          <cell r="B7" t="str">
            <v>Calle Cauca</v>
          </cell>
          <cell r="C7">
            <v>5053642</v>
          </cell>
          <cell r="E7">
            <v>25058263</v>
          </cell>
          <cell r="F7">
            <v>5059098</v>
          </cell>
          <cell r="G7" t="str">
            <v>REMBERTO RODRIGUEZ</v>
          </cell>
          <cell r="H7" t="str">
            <v>Sucre</v>
          </cell>
          <cell r="I7" t="str">
            <v>SINCELEJO</v>
          </cell>
          <cell r="J7" t="str">
            <v>SINCELEJO</v>
          </cell>
          <cell r="K7" t="str">
            <v>BUENOS AIRES</v>
          </cell>
          <cell r="L7" t="str">
            <v>CL 25 # 23A- 47 P 1  APTO 1</v>
          </cell>
          <cell r="M7" t="str">
            <v>Resid. Estrato 3 E.Costa</v>
          </cell>
          <cell r="N7" t="str">
            <v>Situacion correcta</v>
          </cell>
          <cell r="O7">
            <v>42780</v>
          </cell>
          <cell r="P7">
            <v>1</v>
          </cell>
        </row>
        <row r="8">
          <cell r="A8">
            <v>862934</v>
          </cell>
          <cell r="B8" t="str">
            <v>Calle Cauca</v>
          </cell>
          <cell r="C8">
            <v>5099923</v>
          </cell>
          <cell r="E8">
            <v>25058263</v>
          </cell>
          <cell r="F8">
            <v>5151660</v>
          </cell>
          <cell r="G8" t="str">
            <v>CARMEN SOTOMAYOR</v>
          </cell>
          <cell r="H8" t="str">
            <v>Sucre</v>
          </cell>
          <cell r="I8" t="str">
            <v>SINCELEJO</v>
          </cell>
          <cell r="J8" t="str">
            <v>SINCELEJO</v>
          </cell>
          <cell r="K8" t="str">
            <v>BUENOS AIRES</v>
          </cell>
          <cell r="L8" t="str">
            <v>CL 25 # 23A- 47 LOC  3</v>
          </cell>
          <cell r="M8" t="str">
            <v>Com (Sencilla Niv.1 ) E.Costa</v>
          </cell>
          <cell r="N8" t="str">
            <v>Situacion correcta</v>
          </cell>
        </row>
        <row r="9">
          <cell r="A9">
            <v>8900788</v>
          </cell>
          <cell r="B9" t="str">
            <v>Calle Cauca</v>
          </cell>
          <cell r="C9">
            <v>5099920</v>
          </cell>
          <cell r="E9">
            <v>25058265</v>
          </cell>
          <cell r="F9">
            <v>5151654</v>
          </cell>
          <cell r="G9" t="str">
            <v>GLORIA DE ORO R</v>
          </cell>
          <cell r="H9" t="str">
            <v>Sucre</v>
          </cell>
          <cell r="I9" t="str">
            <v>SINCELEJO</v>
          </cell>
          <cell r="J9" t="str">
            <v>SINCELEJO</v>
          </cell>
          <cell r="K9" t="str">
            <v>BUENOS AIRES</v>
          </cell>
          <cell r="L9" t="str">
            <v>CL 25 # 23A- 55</v>
          </cell>
          <cell r="M9" t="str">
            <v>Resid. Estrato 3 E.Costa</v>
          </cell>
          <cell r="N9" t="str">
            <v>Situacion correcta</v>
          </cell>
        </row>
        <row r="10">
          <cell r="A10">
            <v>7288881</v>
          </cell>
          <cell r="B10" t="str">
            <v>Calle Cauca</v>
          </cell>
          <cell r="C10">
            <v>5092795</v>
          </cell>
          <cell r="E10">
            <v>25058264</v>
          </cell>
          <cell r="F10">
            <v>5137404</v>
          </cell>
          <cell r="G10" t="str">
            <v>EDUARDO GONZALEZ</v>
          </cell>
          <cell r="H10" t="str">
            <v>Sucre</v>
          </cell>
          <cell r="I10" t="str">
            <v>SINCELEJO</v>
          </cell>
          <cell r="J10" t="str">
            <v>SINCELEJO</v>
          </cell>
          <cell r="K10" t="str">
            <v>BUENOS AIRES</v>
          </cell>
          <cell r="L10" t="str">
            <v>CL 25 # 23A- 52</v>
          </cell>
          <cell r="M10" t="str">
            <v>Resid. Estrato 4 E.Costa</v>
          </cell>
          <cell r="N10" t="str">
            <v>Situacion correcta</v>
          </cell>
          <cell r="O10">
            <v>124460</v>
          </cell>
          <cell r="P10">
            <v>1</v>
          </cell>
        </row>
        <row r="11">
          <cell r="A11">
            <v>33082773</v>
          </cell>
          <cell r="B11" t="str">
            <v>Calle Cauca</v>
          </cell>
          <cell r="C11">
            <v>5092794</v>
          </cell>
          <cell r="E11">
            <v>25059647</v>
          </cell>
          <cell r="F11">
            <v>5137402</v>
          </cell>
          <cell r="G11" t="str">
            <v>JULIO GUTIERREZ</v>
          </cell>
          <cell r="H11" t="str">
            <v>Sucre</v>
          </cell>
          <cell r="I11" t="str">
            <v>SINCELEJO</v>
          </cell>
          <cell r="J11" t="str">
            <v>SINCELEJO</v>
          </cell>
          <cell r="K11" t="str">
            <v>CAUCA</v>
          </cell>
          <cell r="L11" t="str">
            <v>CL 25 # 23A- 60</v>
          </cell>
          <cell r="M11" t="str">
            <v>Resid. Estrato 4 E.Costa</v>
          </cell>
          <cell r="N11" t="str">
            <v>Situacion correcta</v>
          </cell>
        </row>
        <row r="12">
          <cell r="A12">
            <v>1046499</v>
          </cell>
          <cell r="B12" t="str">
            <v>Calle Cauca</v>
          </cell>
          <cell r="C12">
            <v>5055429</v>
          </cell>
          <cell r="E12">
            <v>25058267</v>
          </cell>
          <cell r="F12">
            <v>5062672</v>
          </cell>
          <cell r="G12" t="str">
            <v>LUIS C. GOMEZ</v>
          </cell>
          <cell r="H12" t="str">
            <v>Sucre</v>
          </cell>
          <cell r="I12" t="str">
            <v>SINCELEJO</v>
          </cell>
          <cell r="J12" t="str">
            <v>SINCELEJO</v>
          </cell>
          <cell r="K12" t="str">
            <v>BUENOS AIRES</v>
          </cell>
          <cell r="L12" t="str">
            <v>CL 25 # 23A- 87</v>
          </cell>
          <cell r="M12" t="str">
            <v>Com (Sencilla Niv.1 ) E.Costa</v>
          </cell>
          <cell r="N12" t="str">
            <v>Situacion correcta</v>
          </cell>
          <cell r="O12">
            <v>232340</v>
          </cell>
          <cell r="P12">
            <v>1</v>
          </cell>
        </row>
        <row r="13">
          <cell r="A13">
            <v>1024953</v>
          </cell>
          <cell r="B13" t="str">
            <v>Calle Cauca</v>
          </cell>
          <cell r="C13">
            <v>5099917</v>
          </cell>
          <cell r="E13">
            <v>25058267</v>
          </cell>
          <cell r="F13">
            <v>5151648</v>
          </cell>
          <cell r="G13" t="str">
            <v>JESUS MORENO</v>
          </cell>
          <cell r="H13" t="str">
            <v>Sucre</v>
          </cell>
          <cell r="I13" t="str">
            <v>SINCELEJO</v>
          </cell>
          <cell r="J13" t="str">
            <v>SINCELEJO</v>
          </cell>
          <cell r="K13" t="str">
            <v>BUENOS AIRES</v>
          </cell>
          <cell r="L13" t="str">
            <v>CL 25 # 23A- 87 P 1  APTO 01</v>
          </cell>
          <cell r="M13" t="str">
            <v>Resid. Estrato 4 E.Costa</v>
          </cell>
          <cell r="N13" t="str">
            <v>Situacion correcta</v>
          </cell>
        </row>
        <row r="14">
          <cell r="A14">
            <v>3228920</v>
          </cell>
          <cell r="B14" t="str">
            <v>Calle Cauca</v>
          </cell>
          <cell r="C14">
            <v>5092793</v>
          </cell>
          <cell r="E14">
            <v>25059648</v>
          </cell>
          <cell r="F14">
            <v>5137400</v>
          </cell>
          <cell r="G14" t="str">
            <v>VICTOR MONTES</v>
          </cell>
          <cell r="H14" t="str">
            <v>Sucre</v>
          </cell>
          <cell r="I14" t="str">
            <v>SINCELEJO</v>
          </cell>
          <cell r="J14" t="str">
            <v>SINCELEJO</v>
          </cell>
          <cell r="K14" t="str">
            <v>CAUCA</v>
          </cell>
          <cell r="L14" t="str">
            <v>CL 25 # 23A- 74</v>
          </cell>
          <cell r="M14" t="str">
            <v>Com (Sencilla Niv.1 ) E.Costa</v>
          </cell>
          <cell r="N14" t="str">
            <v>Situacion correcta</v>
          </cell>
        </row>
        <row r="15">
          <cell r="A15">
            <v>3815804</v>
          </cell>
          <cell r="B15" t="str">
            <v>Calle Cauca</v>
          </cell>
          <cell r="C15">
            <v>5092791</v>
          </cell>
          <cell r="E15">
            <v>25059649</v>
          </cell>
          <cell r="F15">
            <v>5137396</v>
          </cell>
          <cell r="G15" t="str">
            <v>NORMA BLANCO</v>
          </cell>
          <cell r="H15" t="str">
            <v>Sucre</v>
          </cell>
          <cell r="I15" t="str">
            <v>SINCELEJO</v>
          </cell>
          <cell r="J15" t="str">
            <v>SINCELEJO</v>
          </cell>
          <cell r="K15" t="str">
            <v>CAUCA</v>
          </cell>
          <cell r="L15" t="str">
            <v>CL 25 # 23A- 92</v>
          </cell>
          <cell r="M15" t="str">
            <v>Resid. Estrato 3 E.Costa</v>
          </cell>
          <cell r="N15" t="str">
            <v>Situacion correcta</v>
          </cell>
        </row>
        <row r="16">
          <cell r="A16">
            <v>1797264</v>
          </cell>
          <cell r="B16" t="str">
            <v>Calle Cauca</v>
          </cell>
          <cell r="C16">
            <v>5059524</v>
          </cell>
          <cell r="E16">
            <v>25059641</v>
          </cell>
          <cell r="F16">
            <v>5070862</v>
          </cell>
          <cell r="G16" t="str">
            <v>VALDIMIRO SIERRA M</v>
          </cell>
          <cell r="H16" t="str">
            <v>Sucre</v>
          </cell>
          <cell r="I16" t="str">
            <v>SINCELEJO</v>
          </cell>
          <cell r="J16" t="str">
            <v>SINCELEJO</v>
          </cell>
          <cell r="K16" t="str">
            <v>CAUCA</v>
          </cell>
          <cell r="L16" t="str">
            <v>CL 25 # 23- 102 P 1  CASA 3</v>
          </cell>
          <cell r="M16" t="str">
            <v>Resid. Estrato 2 E.Costa</v>
          </cell>
          <cell r="N16" t="str">
            <v>Situacion correcta</v>
          </cell>
        </row>
        <row r="17">
          <cell r="A17">
            <v>7093247</v>
          </cell>
          <cell r="B17" t="str">
            <v>Calle Cauca</v>
          </cell>
          <cell r="C17">
            <v>5092788</v>
          </cell>
          <cell r="E17">
            <v>25059641</v>
          </cell>
          <cell r="F17">
            <v>5137390</v>
          </cell>
          <cell r="G17" t="str">
            <v>DAYSSI SIERRA</v>
          </cell>
          <cell r="H17" t="str">
            <v>Sucre</v>
          </cell>
          <cell r="I17" t="str">
            <v>SINCELEJO</v>
          </cell>
          <cell r="J17" t="str">
            <v>SINCELEJO</v>
          </cell>
          <cell r="K17" t="str">
            <v>CAUCA</v>
          </cell>
          <cell r="L17" t="str">
            <v>CL 25 # 23- 102 P 1  CASA 4</v>
          </cell>
          <cell r="M17" t="str">
            <v>Resid. Estrato 2 E.Costa</v>
          </cell>
          <cell r="N17" t="str">
            <v>Situacion correcta</v>
          </cell>
        </row>
        <row r="18">
          <cell r="A18">
            <v>1502420</v>
          </cell>
          <cell r="B18" t="str">
            <v>Calle Cauca</v>
          </cell>
          <cell r="C18">
            <v>5092790</v>
          </cell>
          <cell r="E18">
            <v>25059641</v>
          </cell>
          <cell r="F18">
            <v>5137394</v>
          </cell>
          <cell r="G18" t="str">
            <v>GERMAN SIERRA</v>
          </cell>
          <cell r="H18" t="str">
            <v>Sucre</v>
          </cell>
          <cell r="I18" t="str">
            <v>SINCELEJO</v>
          </cell>
          <cell r="J18" t="str">
            <v>SINCELEJO</v>
          </cell>
          <cell r="K18" t="str">
            <v>CAUCA</v>
          </cell>
          <cell r="L18" t="str">
            <v>CL 25 # 23- 102 P 1  LOC  01</v>
          </cell>
          <cell r="M18" t="str">
            <v>Resid. Estrato 4 E.Costa</v>
          </cell>
          <cell r="N18" t="str">
            <v>Suspendido por impago</v>
          </cell>
          <cell r="O18">
            <v>2808050</v>
          </cell>
          <cell r="P18">
            <v>7</v>
          </cell>
        </row>
        <row r="19">
          <cell r="A19">
            <v>7081758</v>
          </cell>
          <cell r="B19" t="str">
            <v>Calle Cauca</v>
          </cell>
          <cell r="C19">
            <v>5092789</v>
          </cell>
          <cell r="E19">
            <v>25059641</v>
          </cell>
          <cell r="F19">
            <v>5137392</v>
          </cell>
          <cell r="G19" t="str">
            <v>JUAN SIERRA</v>
          </cell>
          <cell r="H19" t="str">
            <v>Sucre</v>
          </cell>
          <cell r="I19" t="str">
            <v>SINCELEJO</v>
          </cell>
          <cell r="J19" t="str">
            <v>SINCELEJO</v>
          </cell>
          <cell r="K19" t="str">
            <v>CAUCA</v>
          </cell>
          <cell r="L19" t="str">
            <v>CL 25 # 23- 102 P 1  CASA 2</v>
          </cell>
          <cell r="M19" t="str">
            <v>Resid. Estrato 2 E.Costa</v>
          </cell>
          <cell r="N19" t="str">
            <v>Situacion correcta</v>
          </cell>
          <cell r="O19">
            <v>80800</v>
          </cell>
          <cell r="P19">
            <v>2</v>
          </cell>
        </row>
        <row r="20">
          <cell r="A20">
            <v>7094079</v>
          </cell>
          <cell r="B20" t="str">
            <v>Calle Cauca</v>
          </cell>
          <cell r="C20">
            <v>5092787</v>
          </cell>
          <cell r="E20">
            <v>25059650</v>
          </cell>
          <cell r="F20">
            <v>5137388</v>
          </cell>
          <cell r="G20" t="str">
            <v>AMPARO ISABEL NIETO DE ARROYO</v>
          </cell>
          <cell r="H20" t="str">
            <v>Sucre</v>
          </cell>
          <cell r="I20" t="str">
            <v>SINCELEJO</v>
          </cell>
          <cell r="J20" t="str">
            <v>SINCELEJO</v>
          </cell>
          <cell r="K20" t="str">
            <v>CAUCA</v>
          </cell>
          <cell r="L20" t="str">
            <v>CL 25 # 24- 16</v>
          </cell>
          <cell r="M20" t="str">
            <v>Resid. Estrato 2 E.Costa</v>
          </cell>
          <cell r="N20" t="str">
            <v>Situacion correcta</v>
          </cell>
        </row>
        <row r="21">
          <cell r="A21">
            <v>6311091</v>
          </cell>
          <cell r="B21" t="str">
            <v>Calle Cauca</v>
          </cell>
          <cell r="C21">
            <v>5092786</v>
          </cell>
          <cell r="E21">
            <v>25059651</v>
          </cell>
          <cell r="F21">
            <v>5137386</v>
          </cell>
          <cell r="G21" t="str">
            <v>OCTAVINA MONTERROZA</v>
          </cell>
          <cell r="H21" t="str">
            <v>Sucre</v>
          </cell>
          <cell r="I21" t="str">
            <v>SINCELEJO</v>
          </cell>
          <cell r="J21" t="str">
            <v>SINCELEJO</v>
          </cell>
          <cell r="K21" t="str">
            <v>CAUCA</v>
          </cell>
          <cell r="L21" t="str">
            <v>CL 25 # 24- 26 P 2  APTO 01</v>
          </cell>
          <cell r="M21" t="str">
            <v>Resid. Estrato 3 E.Costa</v>
          </cell>
          <cell r="N21" t="str">
            <v>Situacion correcta</v>
          </cell>
        </row>
        <row r="22">
          <cell r="A22">
            <v>6893495</v>
          </cell>
          <cell r="B22" t="str">
            <v>Calle Cauca</v>
          </cell>
          <cell r="C22">
            <v>5092785</v>
          </cell>
          <cell r="E22">
            <v>25059651</v>
          </cell>
          <cell r="F22">
            <v>5137384</v>
          </cell>
          <cell r="G22" t="str">
            <v>OCTOLINA MONTERROZA</v>
          </cell>
          <cell r="H22" t="str">
            <v>Sucre</v>
          </cell>
          <cell r="I22" t="str">
            <v>SINCELEJO</v>
          </cell>
          <cell r="J22" t="str">
            <v>SINCELEJO</v>
          </cell>
          <cell r="K22" t="str">
            <v>CAUCA</v>
          </cell>
          <cell r="L22" t="str">
            <v>CL 25 # 24- 26 P 1</v>
          </cell>
          <cell r="M22" t="str">
            <v>Resid. Estrato 3 E.Costa</v>
          </cell>
          <cell r="N22" t="str">
            <v>Situacion correcta</v>
          </cell>
        </row>
        <row r="23">
          <cell r="A23">
            <v>4977270</v>
          </cell>
          <cell r="B23" t="str">
            <v>Calle Cauca</v>
          </cell>
          <cell r="C23">
            <v>5097127</v>
          </cell>
          <cell r="E23">
            <v>25058270</v>
          </cell>
          <cell r="F23">
            <v>5146068</v>
          </cell>
          <cell r="G23" t="str">
            <v>ANA VDA DE URZOLA</v>
          </cell>
          <cell r="H23" t="str">
            <v>Sucre</v>
          </cell>
          <cell r="I23" t="str">
            <v>SINCELEJO</v>
          </cell>
          <cell r="J23" t="str">
            <v>SINCELEJO</v>
          </cell>
          <cell r="K23" t="str">
            <v>BUENOS AIRES</v>
          </cell>
          <cell r="L23" t="str">
            <v>CL 25 # 24- 9</v>
          </cell>
          <cell r="M23" t="str">
            <v>Resid. Estrato 3 E.Costa</v>
          </cell>
          <cell r="N23" t="str">
            <v>Situacion correcta</v>
          </cell>
        </row>
        <row r="24">
          <cell r="A24">
            <v>1618774</v>
          </cell>
          <cell r="B24" t="str">
            <v>Calle Cauca</v>
          </cell>
          <cell r="C24">
            <v>5097128</v>
          </cell>
          <cell r="E24">
            <v>25058271</v>
          </cell>
          <cell r="F24">
            <v>5146070</v>
          </cell>
          <cell r="G24" t="str">
            <v>ANIBAL CABRERA LOPEZ</v>
          </cell>
          <cell r="H24" t="str">
            <v>Sucre</v>
          </cell>
          <cell r="I24" t="str">
            <v>SINCELEJO</v>
          </cell>
          <cell r="J24" t="str">
            <v>SINCELEJO</v>
          </cell>
          <cell r="K24" t="str">
            <v>BUENOS AIRES</v>
          </cell>
          <cell r="L24" t="str">
            <v>CL 25 # 24- 19</v>
          </cell>
          <cell r="M24" t="str">
            <v>Resid. Estrato 4 E.Costa</v>
          </cell>
          <cell r="N24" t="str">
            <v>Situacion correcta</v>
          </cell>
        </row>
        <row r="25">
          <cell r="A25">
            <v>362836</v>
          </cell>
          <cell r="B25" t="str">
            <v>Calle Cauca</v>
          </cell>
          <cell r="C25" t="str">
            <v>No Encontrados</v>
          </cell>
        </row>
        <row r="26">
          <cell r="A26">
            <v>1692011</v>
          </cell>
          <cell r="B26" t="str">
            <v>Calle Cauca</v>
          </cell>
          <cell r="C26">
            <v>5097129</v>
          </cell>
          <cell r="E26">
            <v>25058272</v>
          </cell>
          <cell r="F26">
            <v>5146072</v>
          </cell>
          <cell r="G26" t="str">
            <v>MERCEDES DE DOMINGUEZ</v>
          </cell>
          <cell r="H26" t="str">
            <v>Sucre</v>
          </cell>
          <cell r="I26" t="str">
            <v>SINCELEJO</v>
          </cell>
          <cell r="J26" t="str">
            <v>SINCELEJO</v>
          </cell>
          <cell r="K26" t="str">
            <v>BUENOS AIRES</v>
          </cell>
          <cell r="L26" t="str">
            <v>CL 25 # 24- 29</v>
          </cell>
          <cell r="M26" t="str">
            <v>Resid. Estrato 4 E.Costa</v>
          </cell>
          <cell r="N26" t="str">
            <v>Situacion correcta</v>
          </cell>
          <cell r="O26">
            <v>23120</v>
          </cell>
          <cell r="P26">
            <v>1</v>
          </cell>
        </row>
        <row r="27">
          <cell r="A27">
            <v>7315731</v>
          </cell>
          <cell r="B27" t="str">
            <v>Calle Cauca</v>
          </cell>
          <cell r="C27">
            <v>5092784</v>
          </cell>
          <cell r="E27">
            <v>25059652</v>
          </cell>
          <cell r="F27">
            <v>5137382</v>
          </cell>
          <cell r="G27" t="str">
            <v>PEDRO TOSCANO TOSCANO</v>
          </cell>
          <cell r="H27" t="str">
            <v>Sucre</v>
          </cell>
          <cell r="I27" t="str">
            <v>SINCELEJO</v>
          </cell>
          <cell r="J27" t="str">
            <v>SINCELEJO</v>
          </cell>
          <cell r="K27" t="str">
            <v>CAUCA</v>
          </cell>
          <cell r="L27" t="str">
            <v>CL 25 # 24- 38 P 1  LOC  1</v>
          </cell>
          <cell r="M27" t="str">
            <v>Resid. Estrato 3 E.Costa</v>
          </cell>
          <cell r="N27" t="str">
            <v>Situacion correcta</v>
          </cell>
        </row>
        <row r="28">
          <cell r="A28">
            <v>7315359</v>
          </cell>
          <cell r="B28" t="str">
            <v>Calle Cauca</v>
          </cell>
          <cell r="C28">
            <v>5048913</v>
          </cell>
          <cell r="E28">
            <v>25059652</v>
          </cell>
          <cell r="F28">
            <v>5049640</v>
          </cell>
          <cell r="G28" t="str">
            <v>PEDRO A TOSCANO</v>
          </cell>
          <cell r="H28" t="str">
            <v>Sucre</v>
          </cell>
          <cell r="I28" t="str">
            <v>SINCELEJO</v>
          </cell>
          <cell r="J28" t="str">
            <v>SINCELEJO</v>
          </cell>
          <cell r="K28" t="str">
            <v>CAUCA</v>
          </cell>
          <cell r="L28" t="str">
            <v>CL 25 # 24- 38 P 2  APTO 01</v>
          </cell>
          <cell r="M28" t="str">
            <v>Resid. Estrato 3 E.Costa</v>
          </cell>
          <cell r="N28" t="str">
            <v>Situacion correcta</v>
          </cell>
        </row>
        <row r="29">
          <cell r="A29">
            <v>10409160</v>
          </cell>
          <cell r="B29" t="str">
            <v>Calle Cauca</v>
          </cell>
          <cell r="C29">
            <v>5883016</v>
          </cell>
          <cell r="E29">
            <v>34018924</v>
          </cell>
          <cell r="F29">
            <v>5977746</v>
          </cell>
          <cell r="G29" t="str">
            <v>LUIS MANUEL TOSCANO GUZMAN</v>
          </cell>
          <cell r="H29" t="str">
            <v>Sucre</v>
          </cell>
          <cell r="I29" t="str">
            <v>SINCELEJO</v>
          </cell>
          <cell r="J29" t="str">
            <v>SINCELEJO</v>
          </cell>
          <cell r="K29" t="str">
            <v>CAUCA</v>
          </cell>
          <cell r="L29" t="str">
            <v>CL 25 # 24- 40</v>
          </cell>
          <cell r="M29" t="str">
            <v>Resid. Estrato 3 E.Costa</v>
          </cell>
          <cell r="N29" t="str">
            <v>Situacion correcta</v>
          </cell>
          <cell r="O29">
            <v>24680</v>
          </cell>
          <cell r="P29">
            <v>1</v>
          </cell>
        </row>
        <row r="30">
          <cell r="A30">
            <v>3231930</v>
          </cell>
          <cell r="B30" t="str">
            <v>Calle Cauca</v>
          </cell>
          <cell r="C30">
            <v>5886936</v>
          </cell>
          <cell r="E30">
            <v>25059653</v>
          </cell>
          <cell r="F30">
            <v>5999302</v>
          </cell>
          <cell r="G30" t="str">
            <v>HUGO VILLEGAS PINEDA</v>
          </cell>
          <cell r="H30" t="str">
            <v>Sucre</v>
          </cell>
          <cell r="I30" t="str">
            <v>SINCELEJO</v>
          </cell>
          <cell r="J30" t="str">
            <v>SINCELEJO</v>
          </cell>
          <cell r="K30" t="str">
            <v>CAUCA</v>
          </cell>
          <cell r="L30" t="str">
            <v>CL 25 # 24- 48 P  2 APTO    1</v>
          </cell>
          <cell r="M30" t="str">
            <v>Resid. Estrato 4 E.Costa</v>
          </cell>
          <cell r="N30" t="str">
            <v>Situacion correcta</v>
          </cell>
        </row>
        <row r="31">
          <cell r="A31">
            <v>3231931</v>
          </cell>
          <cell r="B31" t="str">
            <v>Calle Cauca</v>
          </cell>
          <cell r="C31">
            <v>5886941</v>
          </cell>
          <cell r="E31">
            <v>25059653</v>
          </cell>
          <cell r="F31">
            <v>5999308</v>
          </cell>
          <cell r="G31" t="str">
            <v>HUGO VILLEGAS PINEDA</v>
          </cell>
          <cell r="H31" t="str">
            <v>Sucre</v>
          </cell>
          <cell r="I31" t="str">
            <v>SINCELEJO</v>
          </cell>
          <cell r="J31" t="str">
            <v>SINCELEJO</v>
          </cell>
          <cell r="K31" t="str">
            <v>CAUCA</v>
          </cell>
          <cell r="L31" t="str">
            <v>CL 25 # 24- 48 P  2 APTO    2</v>
          </cell>
          <cell r="M31" t="str">
            <v>Resid. Estrato 4 E.Costa</v>
          </cell>
          <cell r="N31" t="str">
            <v>Situacion correcta</v>
          </cell>
        </row>
        <row r="32">
          <cell r="A32">
            <v>5376138</v>
          </cell>
          <cell r="B32" t="str">
            <v>Calle Cauca</v>
          </cell>
          <cell r="C32">
            <v>5092783</v>
          </cell>
          <cell r="E32">
            <v>25059667</v>
          </cell>
          <cell r="F32">
            <v>5137380</v>
          </cell>
          <cell r="G32" t="str">
            <v>HUMBERTO VELEZ C</v>
          </cell>
          <cell r="H32" t="str">
            <v>Sucre</v>
          </cell>
          <cell r="I32" t="str">
            <v>SINCELEJO</v>
          </cell>
          <cell r="J32" t="str">
            <v>SINCELEJO</v>
          </cell>
          <cell r="K32" t="str">
            <v>CAUCA</v>
          </cell>
          <cell r="L32" t="str">
            <v>CL 25 # 24- 42 P 2  APTO 01</v>
          </cell>
          <cell r="M32" t="str">
            <v>Resid. Estrato 3 E.Costa</v>
          </cell>
          <cell r="N32" t="str">
            <v>Situacion correcta</v>
          </cell>
        </row>
        <row r="33">
          <cell r="A33">
            <v>5376139</v>
          </cell>
          <cell r="B33" t="str">
            <v>Calle Cauca</v>
          </cell>
          <cell r="C33">
            <v>5092782</v>
          </cell>
          <cell r="E33">
            <v>25059654</v>
          </cell>
          <cell r="F33">
            <v>5137378</v>
          </cell>
          <cell r="G33" t="str">
            <v>ROSARIO CORONADO</v>
          </cell>
          <cell r="H33" t="str">
            <v>Sucre</v>
          </cell>
          <cell r="I33" t="str">
            <v>SINCELEJO</v>
          </cell>
          <cell r="J33" t="str">
            <v>SINCELEJO</v>
          </cell>
          <cell r="K33" t="str">
            <v>CAUCA</v>
          </cell>
          <cell r="L33" t="str">
            <v>CL 25 # 24- 64 P 1  LOC  1</v>
          </cell>
          <cell r="M33" t="str">
            <v>Com (Sencilla Niv.1 ) E.Costa</v>
          </cell>
          <cell r="N33" t="str">
            <v>Situacion correcta</v>
          </cell>
        </row>
        <row r="34">
          <cell r="A34">
            <v>3219529</v>
          </cell>
          <cell r="B34" t="str">
            <v>Calle Cauca</v>
          </cell>
          <cell r="C34">
            <v>5048196</v>
          </cell>
          <cell r="E34">
            <v>25059668</v>
          </cell>
          <cell r="F34">
            <v>5048206</v>
          </cell>
          <cell r="G34" t="str">
            <v xml:space="preserve">  SENA CALLE CAUCA</v>
          </cell>
          <cell r="H34" t="str">
            <v>Sucre</v>
          </cell>
          <cell r="I34" t="str">
            <v>SINCELEJO</v>
          </cell>
          <cell r="J34" t="str">
            <v>SINCELEJO</v>
          </cell>
          <cell r="K34" t="str">
            <v>CAUCA</v>
          </cell>
          <cell r="L34" t="str">
            <v>CL 25 # 24- 78</v>
          </cell>
          <cell r="M34" t="str">
            <v>Ofi (Sencilla Niv.1) E.Costa</v>
          </cell>
          <cell r="N34" t="str">
            <v>Situacion correcta</v>
          </cell>
          <cell r="O34">
            <v>60490</v>
          </cell>
          <cell r="P34">
            <v>2</v>
          </cell>
        </row>
        <row r="35">
          <cell r="A35">
            <v>6313807</v>
          </cell>
          <cell r="B35" t="str">
            <v>Calle Cauca</v>
          </cell>
          <cell r="C35" t="str">
            <v>BAJA</v>
          </cell>
        </row>
        <row r="36">
          <cell r="A36">
            <v>3214446</v>
          </cell>
          <cell r="B36" t="str">
            <v>Calle Cauca</v>
          </cell>
          <cell r="C36">
            <v>5092780</v>
          </cell>
          <cell r="E36">
            <v>25059656</v>
          </cell>
          <cell r="F36">
            <v>5137374</v>
          </cell>
          <cell r="G36" t="str">
            <v>ADALBERTO CARABALLO</v>
          </cell>
          <cell r="H36" t="str">
            <v>Sucre</v>
          </cell>
          <cell r="I36" t="str">
            <v>SINCELEJO</v>
          </cell>
          <cell r="J36" t="str">
            <v>SINCELEJO</v>
          </cell>
          <cell r="K36" t="str">
            <v>CAUCA</v>
          </cell>
          <cell r="L36" t="str">
            <v>CL 25 # 24- 94</v>
          </cell>
          <cell r="M36" t="str">
            <v>Resid. Estrato 3 E.Costa</v>
          </cell>
          <cell r="N36" t="str">
            <v>Situacion correcta</v>
          </cell>
        </row>
        <row r="37">
          <cell r="A37">
            <v>3218191</v>
          </cell>
          <cell r="B37" t="str">
            <v>Calle Cauca</v>
          </cell>
          <cell r="C37">
            <v>5092779</v>
          </cell>
          <cell r="E37">
            <v>25059722</v>
          </cell>
          <cell r="F37">
            <v>5137372</v>
          </cell>
          <cell r="G37" t="str">
            <v>ELODIA SALGADO</v>
          </cell>
          <cell r="H37" t="str">
            <v>Sucre</v>
          </cell>
          <cell r="I37" t="str">
            <v>SINCELEJO</v>
          </cell>
          <cell r="J37" t="str">
            <v>SINCELEJO</v>
          </cell>
          <cell r="K37" t="str">
            <v>CAUCA</v>
          </cell>
          <cell r="L37" t="str">
            <v>CR 25 # 25- 18 P 1  LOC  1</v>
          </cell>
          <cell r="M37" t="str">
            <v>Com (Sencilla Niv.1 ) E.Costa</v>
          </cell>
          <cell r="N37" t="str">
            <v>Situacion correcta</v>
          </cell>
        </row>
        <row r="38">
          <cell r="A38">
            <v>28359593</v>
          </cell>
          <cell r="B38" t="str">
            <v>Calle Cauca</v>
          </cell>
          <cell r="C38">
            <v>6513870</v>
          </cell>
          <cell r="E38">
            <v>25059723</v>
          </cell>
          <cell r="F38">
            <v>6538121</v>
          </cell>
          <cell r="G38" t="str">
            <v>NELLY ESTHER MARTINEZ DE LOZADA</v>
          </cell>
          <cell r="H38" t="str">
            <v>Sucre</v>
          </cell>
          <cell r="I38" t="str">
            <v>SINCELEJO</v>
          </cell>
          <cell r="J38" t="str">
            <v>SINCELEJO</v>
          </cell>
          <cell r="K38" t="str">
            <v>CAUCA</v>
          </cell>
          <cell r="L38" t="str">
            <v>CR 25 # 25- 34 P  2 APTO    3</v>
          </cell>
          <cell r="M38" t="str">
            <v>Com (Sencilla Niv.1 ) E.Costa</v>
          </cell>
          <cell r="N38" t="str">
            <v>Suspensión Administrativa</v>
          </cell>
          <cell r="O38">
            <v>149930</v>
          </cell>
          <cell r="P38">
            <v>7</v>
          </cell>
        </row>
        <row r="39">
          <cell r="A39">
            <v>5370594</v>
          </cell>
          <cell r="B39" t="str">
            <v>Calle Cauca</v>
          </cell>
          <cell r="C39">
            <v>5092778</v>
          </cell>
          <cell r="E39">
            <v>25059722</v>
          </cell>
          <cell r="F39">
            <v>5137370</v>
          </cell>
          <cell r="G39" t="str">
            <v>ELODIA SALGADO</v>
          </cell>
          <cell r="H39" t="str">
            <v>Sucre</v>
          </cell>
          <cell r="I39" t="str">
            <v>SINCELEJO</v>
          </cell>
          <cell r="J39" t="str">
            <v>SINCELEJO</v>
          </cell>
          <cell r="K39" t="str">
            <v>CAUCA</v>
          </cell>
          <cell r="L39" t="str">
            <v>CR 25 # 25- 18 P 1  LOC  2</v>
          </cell>
          <cell r="M39" t="str">
            <v>Com (Sencilla Niv.1 ) E.Costa</v>
          </cell>
          <cell r="N39" t="str">
            <v>Situacion correcta</v>
          </cell>
        </row>
        <row r="40">
          <cell r="A40">
            <v>1426766</v>
          </cell>
          <cell r="B40" t="str">
            <v>Calle Cauca</v>
          </cell>
          <cell r="C40">
            <v>5092777</v>
          </cell>
          <cell r="E40">
            <v>25059722</v>
          </cell>
          <cell r="F40">
            <v>5137368</v>
          </cell>
          <cell r="G40" t="str">
            <v>ELODIA SALGADO</v>
          </cell>
          <cell r="H40" t="str">
            <v>Sucre</v>
          </cell>
          <cell r="I40" t="str">
            <v>SINCELEJO</v>
          </cell>
          <cell r="J40" t="str">
            <v>SINCELEJO</v>
          </cell>
          <cell r="K40" t="str">
            <v>CAUCA</v>
          </cell>
          <cell r="L40" t="str">
            <v>CR 25 # 25- 18 P 1  LOC  3</v>
          </cell>
          <cell r="M40" t="str">
            <v>Com (Sencilla Niv.1 ) E.Costa</v>
          </cell>
          <cell r="N40" t="str">
            <v>Situacion correcta</v>
          </cell>
          <cell r="O40">
            <v>5090</v>
          </cell>
          <cell r="P40">
            <v>1</v>
          </cell>
        </row>
        <row r="41">
          <cell r="A41">
            <v>1877626</v>
          </cell>
          <cell r="B41" t="str">
            <v>Calle Cauca</v>
          </cell>
          <cell r="C41">
            <v>5050427</v>
          </cell>
          <cell r="E41">
            <v>25065436</v>
          </cell>
          <cell r="F41">
            <v>5052668</v>
          </cell>
          <cell r="G41" t="str">
            <v>BERTA LUCIA PETANO</v>
          </cell>
          <cell r="H41" t="str">
            <v>Sucre</v>
          </cell>
          <cell r="I41" t="str">
            <v>SINCELEJO</v>
          </cell>
          <cell r="J41" t="str">
            <v>SINCELEJO</v>
          </cell>
          <cell r="K41" t="str">
            <v>EL TENDAL</v>
          </cell>
          <cell r="L41" t="str">
            <v>CL 25 # 23A- 13 P 1  LOC  1</v>
          </cell>
          <cell r="M41" t="str">
            <v>Resid. Estrato 4 E.Costa</v>
          </cell>
          <cell r="N41" t="str">
            <v>Situacion correcta</v>
          </cell>
        </row>
        <row r="42">
          <cell r="A42">
            <v>8908667</v>
          </cell>
          <cell r="B42" t="str">
            <v>Calle Cauca</v>
          </cell>
          <cell r="C42">
            <v>5099926</v>
          </cell>
          <cell r="E42">
            <v>25065435</v>
          </cell>
          <cell r="F42">
            <v>5151666</v>
          </cell>
          <cell r="G42" t="str">
            <v>MOISES PATERNINA</v>
          </cell>
          <cell r="H42" t="str">
            <v>Sucre</v>
          </cell>
          <cell r="I42" t="str">
            <v>SINCELEJO</v>
          </cell>
          <cell r="J42" t="str">
            <v>SINCELEJO</v>
          </cell>
          <cell r="K42" t="str">
            <v>EL TENDAL</v>
          </cell>
          <cell r="L42" t="str">
            <v>CL 25 # 23A- 5</v>
          </cell>
          <cell r="M42" t="str">
            <v>Resid. Estrato 4 E.Costa</v>
          </cell>
          <cell r="N42" t="str">
            <v>Situacion correcta</v>
          </cell>
        </row>
        <row r="43">
          <cell r="A43">
            <v>1426095</v>
          </cell>
          <cell r="B43" t="str">
            <v>Calle Cauca</v>
          </cell>
          <cell r="C43">
            <v>5099929</v>
          </cell>
          <cell r="E43">
            <v>25065435</v>
          </cell>
          <cell r="F43">
            <v>5151672</v>
          </cell>
          <cell r="G43" t="str">
            <v>MANUEL PATERNINA</v>
          </cell>
          <cell r="H43" t="str">
            <v>Sucre</v>
          </cell>
          <cell r="I43" t="str">
            <v>SINCELEJO</v>
          </cell>
          <cell r="J43" t="str">
            <v>SINCELEJO</v>
          </cell>
          <cell r="K43" t="str">
            <v>EL TENDAL</v>
          </cell>
          <cell r="L43" t="str">
            <v>CL 25 # 23A- 5 CASA 1</v>
          </cell>
          <cell r="M43" t="str">
            <v>Resid. Estrato 4 E.Costa</v>
          </cell>
          <cell r="N43" t="str">
            <v>Situacion correcta</v>
          </cell>
        </row>
        <row r="44">
          <cell r="A44">
            <v>854779</v>
          </cell>
          <cell r="B44" t="str">
            <v>Calle Cauca</v>
          </cell>
          <cell r="C44">
            <v>5099930</v>
          </cell>
          <cell r="E44">
            <v>25065434</v>
          </cell>
          <cell r="F44">
            <v>5151674</v>
          </cell>
          <cell r="G44" t="str">
            <v>CARLOS SALCEDO DIAGO</v>
          </cell>
          <cell r="H44" t="str">
            <v>Sucre</v>
          </cell>
          <cell r="I44" t="str">
            <v>SINCELEJO</v>
          </cell>
          <cell r="J44" t="str">
            <v>SINCELEJO</v>
          </cell>
          <cell r="K44" t="str">
            <v>EL TENDAL</v>
          </cell>
          <cell r="L44" t="str">
            <v>CL 25 # 23- 53 ENTR 1   P 2  APTO 2</v>
          </cell>
          <cell r="M44" t="str">
            <v>Resid. Estrato 4 E.Costa</v>
          </cell>
          <cell r="N44" t="str">
            <v>Situacion correcta</v>
          </cell>
        </row>
        <row r="45">
          <cell r="A45">
            <v>7219845</v>
          </cell>
          <cell r="B45" t="str">
            <v>Calle Cauca</v>
          </cell>
          <cell r="C45">
            <v>5092866</v>
          </cell>
          <cell r="E45">
            <v>25059640</v>
          </cell>
          <cell r="F45">
            <v>5137546</v>
          </cell>
          <cell r="G45" t="str">
            <v>FERNANDO L DIA</v>
          </cell>
          <cell r="H45" t="str">
            <v>Sucre</v>
          </cell>
          <cell r="I45" t="str">
            <v>SINCELEJO</v>
          </cell>
          <cell r="J45" t="str">
            <v>SINCELEJO</v>
          </cell>
          <cell r="K45" t="str">
            <v>CAUCA</v>
          </cell>
          <cell r="L45" t="str">
            <v>CL 25 # 23- 64 LOC  2</v>
          </cell>
          <cell r="M45" t="str">
            <v>Com (Sencilla Niv.1 ) E.Costa</v>
          </cell>
          <cell r="N45" t="str">
            <v>Situacion correcta</v>
          </cell>
          <cell r="O45">
            <v>42257</v>
          </cell>
          <cell r="P45">
            <v>38</v>
          </cell>
        </row>
        <row r="46">
          <cell r="A46">
            <v>3525137</v>
          </cell>
          <cell r="B46" t="str">
            <v>Calle Cauca</v>
          </cell>
          <cell r="C46">
            <v>5894188</v>
          </cell>
          <cell r="E46">
            <v>34027975</v>
          </cell>
          <cell r="F46">
            <v>6028746</v>
          </cell>
          <cell r="G46" t="str">
            <v>OSVALDO VERGARA</v>
          </cell>
          <cell r="H46" t="str">
            <v>Sucre</v>
          </cell>
          <cell r="I46" t="str">
            <v>SINCELEJO</v>
          </cell>
          <cell r="J46" t="str">
            <v>SINCELEJO</v>
          </cell>
          <cell r="K46" t="str">
            <v>CAUCA</v>
          </cell>
          <cell r="L46" t="str">
            <v>CL 25 # 23- 72</v>
          </cell>
          <cell r="M46" t="str">
            <v>Resid. Estrato 2 E.Costa</v>
          </cell>
          <cell r="N46" t="str">
            <v>Situacion correcta</v>
          </cell>
          <cell r="O46">
            <v>77210</v>
          </cell>
          <cell r="P46">
            <v>1</v>
          </cell>
        </row>
        <row r="47">
          <cell r="A47">
            <v>6893443</v>
          </cell>
          <cell r="B47" t="str">
            <v>Calle Cauca</v>
          </cell>
          <cell r="C47">
            <v>5092863</v>
          </cell>
          <cell r="E47">
            <v>25059589</v>
          </cell>
          <cell r="F47">
            <v>5137540</v>
          </cell>
          <cell r="G47" t="str">
            <v>ISABEL RODRIGUEZ</v>
          </cell>
          <cell r="H47" t="str">
            <v>Sucre</v>
          </cell>
          <cell r="I47" t="str">
            <v>SINCELEJO</v>
          </cell>
          <cell r="J47" t="str">
            <v>SINCELEJO</v>
          </cell>
          <cell r="K47" t="str">
            <v>CAUCA</v>
          </cell>
          <cell r="L47" t="str">
            <v>CR 23A # 25- 12</v>
          </cell>
          <cell r="M47" t="str">
            <v>Resid. Estrato 3 E.Costa</v>
          </cell>
          <cell r="N47" t="str">
            <v>Situacion correcta</v>
          </cell>
        </row>
        <row r="48">
          <cell r="A48">
            <v>2962285</v>
          </cell>
          <cell r="B48" t="str">
            <v>Calle Cauca</v>
          </cell>
          <cell r="C48">
            <v>5092801</v>
          </cell>
          <cell r="E48">
            <v>25059642</v>
          </cell>
          <cell r="F48">
            <v>5137416</v>
          </cell>
          <cell r="G48" t="str">
            <v>ROBERTO ANAYA</v>
          </cell>
          <cell r="H48" t="str">
            <v>Sucre</v>
          </cell>
          <cell r="I48" t="str">
            <v>SINCELEJO</v>
          </cell>
          <cell r="J48" t="str">
            <v>SINCELEJO</v>
          </cell>
          <cell r="K48" t="str">
            <v>CAUCA</v>
          </cell>
          <cell r="L48" t="str">
            <v>CL 25 # 23A- 6</v>
          </cell>
          <cell r="M48" t="str">
            <v>Resid. Estrato 3 E.Costa</v>
          </cell>
          <cell r="N48" t="str">
            <v>Situacion correcta</v>
          </cell>
          <cell r="O48">
            <v>60960</v>
          </cell>
          <cell r="P48">
            <v>1</v>
          </cell>
        </row>
        <row r="49">
          <cell r="A49">
            <v>6893431</v>
          </cell>
          <cell r="B49" t="str">
            <v>Calle Cauca</v>
          </cell>
          <cell r="C49">
            <v>5092800</v>
          </cell>
          <cell r="E49">
            <v>25059643</v>
          </cell>
          <cell r="F49">
            <v>5137414</v>
          </cell>
          <cell r="G49" t="str">
            <v>ROBERTO ANAYA</v>
          </cell>
          <cell r="H49" t="str">
            <v>Sucre</v>
          </cell>
          <cell r="I49" t="str">
            <v>SINCELEJO</v>
          </cell>
          <cell r="J49" t="str">
            <v>SINCELEJO</v>
          </cell>
          <cell r="K49" t="str">
            <v>CAUCA</v>
          </cell>
          <cell r="L49" t="str">
            <v>CL 25 # 23A- 12 P 1  APTO 2</v>
          </cell>
          <cell r="M49" t="str">
            <v>Resid. Estrato 3 E.Costa</v>
          </cell>
          <cell r="N49" t="str">
            <v>Situacion correcta</v>
          </cell>
        </row>
        <row r="50">
          <cell r="A50">
            <v>10409157</v>
          </cell>
          <cell r="B50" t="str">
            <v>Calle Cauca</v>
          </cell>
          <cell r="C50">
            <v>5099882</v>
          </cell>
          <cell r="E50">
            <v>25065427</v>
          </cell>
          <cell r="F50">
            <v>5151578</v>
          </cell>
          <cell r="G50" t="str">
            <v>ARELIS BALDOVINO</v>
          </cell>
          <cell r="H50" t="str">
            <v>Sucre</v>
          </cell>
          <cell r="I50" t="str">
            <v>SINCELEJO</v>
          </cell>
          <cell r="J50" t="str">
            <v>SINCELEJO</v>
          </cell>
          <cell r="K50" t="str">
            <v>EL TENDAL</v>
          </cell>
          <cell r="L50" t="str">
            <v>CR 23A # 23- 96</v>
          </cell>
          <cell r="M50" t="str">
            <v>Resid. Estrato 3 E.Costa</v>
          </cell>
          <cell r="N50" t="str">
            <v>Situacion correcta</v>
          </cell>
        </row>
        <row r="51">
          <cell r="A51">
            <v>8874174</v>
          </cell>
          <cell r="B51" t="str">
            <v>Calle Cauca</v>
          </cell>
          <cell r="C51">
            <v>5099883</v>
          </cell>
          <cell r="E51">
            <v>25065429</v>
          </cell>
          <cell r="F51">
            <v>5151580</v>
          </cell>
          <cell r="G51" t="str">
            <v>CARLOS H TURCIOS</v>
          </cell>
          <cell r="H51" t="str">
            <v>Sucre</v>
          </cell>
          <cell r="I51" t="str">
            <v>SINCELEJO</v>
          </cell>
          <cell r="J51" t="str">
            <v>SINCELEJO</v>
          </cell>
          <cell r="K51" t="str">
            <v>EL TENDAL</v>
          </cell>
          <cell r="L51" t="str">
            <v>CR 23A # 23- 102</v>
          </cell>
          <cell r="M51" t="str">
            <v>Resid. Estrato 3 E.Costa</v>
          </cell>
          <cell r="N51" t="str">
            <v>Situacion correcta</v>
          </cell>
          <cell r="O51">
            <v>50110</v>
          </cell>
          <cell r="P51">
            <v>1</v>
          </cell>
        </row>
        <row r="52">
          <cell r="A52">
            <v>6880925</v>
          </cell>
          <cell r="B52" t="str">
            <v>Calle Cauca</v>
          </cell>
          <cell r="C52">
            <v>5099884</v>
          </cell>
          <cell r="E52">
            <v>25065430</v>
          </cell>
          <cell r="F52">
            <v>5151582</v>
          </cell>
          <cell r="G52" t="str">
            <v>LAUREANO GOMEZ</v>
          </cell>
          <cell r="H52" t="str">
            <v>Sucre</v>
          </cell>
          <cell r="I52" t="str">
            <v>SINCELEJO</v>
          </cell>
          <cell r="J52" t="str">
            <v>SINCELEJO</v>
          </cell>
          <cell r="K52" t="str">
            <v>EL TENDAL</v>
          </cell>
          <cell r="L52" t="str">
            <v>CR 23A # 23- 112</v>
          </cell>
          <cell r="M52" t="str">
            <v>Resid. Estrato 2 E.Costa</v>
          </cell>
          <cell r="N52" t="str">
            <v>Situacion correcta</v>
          </cell>
          <cell r="O52">
            <v>9050</v>
          </cell>
          <cell r="P52">
            <v>1</v>
          </cell>
        </row>
        <row r="53">
          <cell r="A53">
            <v>8910857</v>
          </cell>
          <cell r="B53" t="str">
            <v>Calle Cauca</v>
          </cell>
          <cell r="C53" t="str">
            <v>No Encontrados</v>
          </cell>
        </row>
        <row r="54">
          <cell r="A54">
            <v>3214398</v>
          </cell>
          <cell r="B54" t="str">
            <v>Calle Cauca</v>
          </cell>
          <cell r="C54">
            <v>5099886</v>
          </cell>
          <cell r="E54">
            <v>25065419</v>
          </cell>
          <cell r="F54">
            <v>5151586</v>
          </cell>
          <cell r="G54" t="str">
            <v>RAFAEL PATERNINA</v>
          </cell>
          <cell r="H54" t="str">
            <v>Sucre</v>
          </cell>
          <cell r="I54" t="str">
            <v>SINCELEJO</v>
          </cell>
          <cell r="J54" t="str">
            <v>SINCELEJO</v>
          </cell>
          <cell r="K54" t="str">
            <v>EL TENDAL</v>
          </cell>
          <cell r="L54" t="str">
            <v>CR 23 # 23- 125</v>
          </cell>
          <cell r="M54" t="str">
            <v>Resid. Estrato 3 E.Costa</v>
          </cell>
          <cell r="N54" t="str">
            <v>Situacion correcta</v>
          </cell>
        </row>
        <row r="55">
          <cell r="A55">
            <v>3507205</v>
          </cell>
          <cell r="B55" t="str">
            <v>Calle Cauca</v>
          </cell>
          <cell r="C55">
            <v>5099887</v>
          </cell>
          <cell r="E55">
            <v>25065428</v>
          </cell>
          <cell r="F55">
            <v>5151588</v>
          </cell>
          <cell r="G55" t="str">
            <v>PIEDAD DIAZ M</v>
          </cell>
          <cell r="H55" t="str">
            <v>Sucre</v>
          </cell>
          <cell r="I55" t="str">
            <v>SINCELEJO</v>
          </cell>
          <cell r="J55" t="str">
            <v>SINCELEJO</v>
          </cell>
          <cell r="K55" t="str">
            <v>EL TENDAL</v>
          </cell>
          <cell r="L55" t="str">
            <v>CR 23A # 23- 101</v>
          </cell>
          <cell r="M55" t="str">
            <v>Resid. Estrato 3 E.Costa</v>
          </cell>
          <cell r="N55" t="str">
            <v>Situacion correcta</v>
          </cell>
        </row>
        <row r="56">
          <cell r="A56">
            <v>8908402</v>
          </cell>
          <cell r="B56" t="str">
            <v>Calle Cauca</v>
          </cell>
          <cell r="C56">
            <v>5099888</v>
          </cell>
          <cell r="E56">
            <v>25065418</v>
          </cell>
          <cell r="F56">
            <v>5151590</v>
          </cell>
          <cell r="G56" t="str">
            <v>CANDELARIA FILOZ</v>
          </cell>
          <cell r="H56" t="str">
            <v>Sucre</v>
          </cell>
          <cell r="I56" t="str">
            <v>SINCELEJO</v>
          </cell>
          <cell r="J56" t="str">
            <v>SINCELEJO</v>
          </cell>
          <cell r="K56" t="str">
            <v>EL TENDAL</v>
          </cell>
          <cell r="L56" t="str">
            <v>CR 23 # 23- 97</v>
          </cell>
          <cell r="M56" t="str">
            <v>Resid. Estrato 3 E.Costa</v>
          </cell>
          <cell r="N56" t="str">
            <v>Situacion correcta</v>
          </cell>
        </row>
        <row r="57">
          <cell r="A57">
            <v>18492644</v>
          </cell>
          <cell r="B57" t="str">
            <v>Calle Cauca</v>
          </cell>
          <cell r="C57">
            <v>5099879</v>
          </cell>
          <cell r="E57">
            <v>25065431</v>
          </cell>
          <cell r="F57">
            <v>5151572</v>
          </cell>
          <cell r="G57" t="str">
            <v>LUIS C ALMANZA</v>
          </cell>
          <cell r="H57" t="str">
            <v>Sucre</v>
          </cell>
          <cell r="I57" t="str">
            <v>SINCELEJO</v>
          </cell>
          <cell r="J57" t="str">
            <v>SINCELEJO</v>
          </cell>
          <cell r="K57" t="str">
            <v>EL TENDAL</v>
          </cell>
          <cell r="L57" t="str">
            <v>CR 23A # 23- 78</v>
          </cell>
          <cell r="M57" t="str">
            <v>Resid. Estrato 2 E.Costa</v>
          </cell>
          <cell r="N57" t="str">
            <v>Suspensión Administrativa</v>
          </cell>
          <cell r="O57">
            <v>302290</v>
          </cell>
          <cell r="P57">
            <v>18</v>
          </cell>
        </row>
        <row r="58">
          <cell r="A58">
            <v>3506370</v>
          </cell>
          <cell r="B58" t="str">
            <v>Calle Cauca</v>
          </cell>
          <cell r="C58">
            <v>5883172</v>
          </cell>
          <cell r="E58">
            <v>34019056</v>
          </cell>
          <cell r="F58">
            <v>5978114</v>
          </cell>
          <cell r="G58" t="str">
            <v>AMINADAB JOSE SARMIENTO MARTINEZ</v>
          </cell>
          <cell r="H58" t="str">
            <v>Sucre</v>
          </cell>
          <cell r="I58" t="str">
            <v>SINCELEJO</v>
          </cell>
          <cell r="J58" t="str">
            <v>SINCELEJO</v>
          </cell>
          <cell r="K58" t="str">
            <v>EL TENDAL</v>
          </cell>
          <cell r="L58" t="str">
            <v>CR 23A # 23- 68</v>
          </cell>
          <cell r="M58" t="str">
            <v>Resid. Estrato 2 E.Costa</v>
          </cell>
          <cell r="N58" t="str">
            <v>Situacion correcta</v>
          </cell>
        </row>
        <row r="59">
          <cell r="A59">
            <v>1542048</v>
          </cell>
          <cell r="B59" t="str">
            <v>Calle Cauca</v>
          </cell>
          <cell r="C59">
            <v>5099881</v>
          </cell>
          <cell r="E59">
            <v>25065417</v>
          </cell>
          <cell r="F59">
            <v>5151576</v>
          </cell>
          <cell r="G59" t="str">
            <v>SEGUNDO LUCAS MARTINEZ</v>
          </cell>
          <cell r="H59" t="str">
            <v>Sucre</v>
          </cell>
          <cell r="I59" t="str">
            <v>SINCELEJO</v>
          </cell>
          <cell r="J59" t="str">
            <v>SINCELEJO</v>
          </cell>
          <cell r="K59" t="str">
            <v>EL TENDAL</v>
          </cell>
          <cell r="L59" t="str">
            <v>CR 23 # 23- 90</v>
          </cell>
          <cell r="M59" t="str">
            <v>Resid. Estrato 2 E.Costa</v>
          </cell>
          <cell r="N59" t="str">
            <v>Situacion correcta</v>
          </cell>
        </row>
        <row r="60">
          <cell r="A60">
            <v>3530479</v>
          </cell>
          <cell r="B60" t="str">
            <v>Calle Cauca</v>
          </cell>
          <cell r="C60">
            <v>5099889</v>
          </cell>
          <cell r="E60">
            <v>25065426</v>
          </cell>
          <cell r="F60">
            <v>5151592</v>
          </cell>
          <cell r="G60" t="str">
            <v>MANUEL TAPIAS</v>
          </cell>
          <cell r="H60" t="str">
            <v>Sucre</v>
          </cell>
          <cell r="I60" t="str">
            <v>SINCELEJO</v>
          </cell>
          <cell r="J60" t="str">
            <v>SINCELEJO</v>
          </cell>
          <cell r="K60" t="str">
            <v>EL TENDAL</v>
          </cell>
          <cell r="L60" t="str">
            <v>CR 23A # 23- 87</v>
          </cell>
          <cell r="M60" t="str">
            <v>Resid. Estrato 3 E.Costa</v>
          </cell>
          <cell r="N60" t="str">
            <v>Situacion correcta</v>
          </cell>
        </row>
        <row r="61">
          <cell r="A61">
            <v>7115658</v>
          </cell>
          <cell r="B61" t="str">
            <v>Calle Cauca</v>
          </cell>
          <cell r="C61">
            <v>5099891</v>
          </cell>
          <cell r="E61">
            <v>25065425</v>
          </cell>
          <cell r="F61">
            <v>5151596</v>
          </cell>
          <cell r="G61" t="str">
            <v>ANTONIO OCHOA</v>
          </cell>
          <cell r="H61" t="str">
            <v>Sucre</v>
          </cell>
          <cell r="I61" t="str">
            <v>SINCELEJO</v>
          </cell>
          <cell r="J61" t="str">
            <v>SINCELEJO</v>
          </cell>
          <cell r="K61" t="str">
            <v>EL TENDAL</v>
          </cell>
          <cell r="L61" t="str">
            <v>CR 23A # 23- 67</v>
          </cell>
          <cell r="M61" t="str">
            <v>Resid. Estrato 2 E.Costa</v>
          </cell>
          <cell r="N61" t="str">
            <v>Susp. Adtiva Pend Fact.</v>
          </cell>
          <cell r="O61">
            <v>129930</v>
          </cell>
          <cell r="P61">
            <v>2</v>
          </cell>
        </row>
        <row r="62">
          <cell r="A62">
            <v>6892682</v>
          </cell>
          <cell r="B62" t="str">
            <v>Calle Cauca</v>
          </cell>
          <cell r="C62">
            <v>5099892</v>
          </cell>
          <cell r="E62">
            <v>25065423</v>
          </cell>
          <cell r="F62">
            <v>5151598</v>
          </cell>
          <cell r="G62" t="str">
            <v>ULISES MAESTRE</v>
          </cell>
          <cell r="H62" t="str">
            <v>Sucre</v>
          </cell>
          <cell r="I62" t="str">
            <v>SINCELEJO</v>
          </cell>
          <cell r="J62" t="str">
            <v>SINCELEJO</v>
          </cell>
          <cell r="K62" t="str">
            <v>EL TENDAL</v>
          </cell>
          <cell r="L62" t="str">
            <v>CR 23A # 23- 55</v>
          </cell>
          <cell r="M62" t="str">
            <v>Resid. Estrato 3 E.Costa</v>
          </cell>
          <cell r="N62" t="str">
            <v>Situacion correcta</v>
          </cell>
        </row>
        <row r="63">
          <cell r="A63">
            <v>3230736</v>
          </cell>
          <cell r="B63" t="str">
            <v>Calle Cauca</v>
          </cell>
          <cell r="C63">
            <v>5099876</v>
          </cell>
          <cell r="E63">
            <v>25073153</v>
          </cell>
          <cell r="F63">
            <v>5151566</v>
          </cell>
          <cell r="G63" t="str">
            <v>CARIDAD R. MENDOZA HERAZ</v>
          </cell>
          <cell r="H63" t="str">
            <v>Sucre</v>
          </cell>
          <cell r="I63" t="str">
            <v>SINCELEJO</v>
          </cell>
          <cell r="J63" t="str">
            <v>SINCELEJO</v>
          </cell>
          <cell r="K63" t="str">
            <v>LAS ANGUSTIAS</v>
          </cell>
          <cell r="L63" t="str">
            <v>CR 23A # 23- 24 CASA 1</v>
          </cell>
          <cell r="M63" t="str">
            <v>Resid. Estrato 3 E.Costa</v>
          </cell>
          <cell r="N63" t="str">
            <v>Situacion correcta</v>
          </cell>
        </row>
        <row r="64">
          <cell r="A64">
            <v>73152007</v>
          </cell>
          <cell r="B64" t="str">
            <v>Calle Cauca</v>
          </cell>
          <cell r="C64" t="str">
            <v>No Encontrados</v>
          </cell>
        </row>
        <row r="65">
          <cell r="A65">
            <v>1471862</v>
          </cell>
          <cell r="B65" t="str">
            <v>Calle Cauca</v>
          </cell>
          <cell r="C65">
            <v>5053266</v>
          </cell>
          <cell r="E65">
            <v>25073156</v>
          </cell>
          <cell r="F65">
            <v>5058346</v>
          </cell>
          <cell r="G65" t="str">
            <v>ROSEMBER GONZALEZ</v>
          </cell>
          <cell r="H65" t="str">
            <v>Sucre</v>
          </cell>
          <cell r="I65" t="str">
            <v>SINCELEJO</v>
          </cell>
          <cell r="J65" t="str">
            <v>SINCELEJO</v>
          </cell>
          <cell r="K65" t="str">
            <v>LAS ANGUSTIAS</v>
          </cell>
          <cell r="L65" t="str">
            <v>CR 23A # 23- 40 CASA 1</v>
          </cell>
          <cell r="M65" t="str">
            <v>Resid. Estrato 4 E.Costa</v>
          </cell>
          <cell r="N65" t="str">
            <v>Situacion correcta</v>
          </cell>
          <cell r="O65">
            <v>144810</v>
          </cell>
          <cell r="P65">
            <v>1</v>
          </cell>
        </row>
        <row r="66">
          <cell r="A66">
            <v>7915376</v>
          </cell>
          <cell r="B66" t="str">
            <v>Calle Cauca</v>
          </cell>
          <cell r="C66" t="str">
            <v>No Encontrados</v>
          </cell>
        </row>
        <row r="67">
          <cell r="A67">
            <v>3648997</v>
          </cell>
          <cell r="B67" t="str">
            <v>Calle Cauca</v>
          </cell>
          <cell r="C67">
            <v>5099893</v>
          </cell>
          <cell r="E67">
            <v>25065422</v>
          </cell>
          <cell r="F67">
            <v>5151600</v>
          </cell>
          <cell r="G67" t="str">
            <v>CARMEN GOMEZ</v>
          </cell>
          <cell r="H67" t="str">
            <v>Sucre</v>
          </cell>
          <cell r="I67" t="str">
            <v>SINCELEJO</v>
          </cell>
          <cell r="J67" t="str">
            <v>SINCELEJO</v>
          </cell>
          <cell r="K67" t="str">
            <v>EL TENDAL</v>
          </cell>
          <cell r="L67" t="str">
            <v>CR 23A # 23- 43</v>
          </cell>
          <cell r="M67" t="str">
            <v>Resid. Estrato 3 E.Costa</v>
          </cell>
          <cell r="N67" t="str">
            <v>Situacion correcta</v>
          </cell>
        </row>
        <row r="68">
          <cell r="A68">
            <v>8901670</v>
          </cell>
          <cell r="B68" t="str">
            <v>Calle Cauca</v>
          </cell>
          <cell r="C68">
            <v>5099894</v>
          </cell>
          <cell r="E68">
            <v>25065421</v>
          </cell>
          <cell r="F68">
            <v>5151602</v>
          </cell>
          <cell r="G68" t="str">
            <v>ANTONIO CARDONA</v>
          </cell>
          <cell r="H68" t="str">
            <v>Sucre</v>
          </cell>
          <cell r="I68" t="str">
            <v>SINCELEJO</v>
          </cell>
          <cell r="J68" t="str">
            <v>SINCELEJO</v>
          </cell>
          <cell r="K68" t="str">
            <v>EL TENDAL</v>
          </cell>
          <cell r="L68" t="str">
            <v>CR 23A # 23- 39</v>
          </cell>
          <cell r="M68" t="str">
            <v>Resid. Estrato 3 E.Costa</v>
          </cell>
          <cell r="N68" t="str">
            <v>Situacion correcta</v>
          </cell>
        </row>
        <row r="69">
          <cell r="A69">
            <v>7051510</v>
          </cell>
          <cell r="B69" t="str">
            <v>Calle Cauca</v>
          </cell>
          <cell r="C69">
            <v>5099895</v>
          </cell>
          <cell r="E69">
            <v>25073154</v>
          </cell>
          <cell r="F69">
            <v>5151604</v>
          </cell>
          <cell r="G69" t="str">
            <v>HUMBERTO TUIRAN</v>
          </cell>
          <cell r="H69" t="str">
            <v>Sucre</v>
          </cell>
          <cell r="I69" t="str">
            <v>SINCELEJO</v>
          </cell>
          <cell r="J69" t="str">
            <v>SINCELEJO</v>
          </cell>
          <cell r="K69" t="str">
            <v>LAS ANGUSTIAS</v>
          </cell>
          <cell r="L69" t="str">
            <v>CR 23A # 23- 31</v>
          </cell>
          <cell r="M69" t="str">
            <v>Resid. Estrato 2 E.Costa</v>
          </cell>
          <cell r="N69" t="str">
            <v>Situacion correcta</v>
          </cell>
          <cell r="O69">
            <v>13110</v>
          </cell>
          <cell r="P69">
            <v>2</v>
          </cell>
        </row>
        <row r="70">
          <cell r="A70">
            <v>8908675</v>
          </cell>
          <cell r="B70" t="str">
            <v>Calle Cauca</v>
          </cell>
          <cell r="C70">
            <v>5092862</v>
          </cell>
          <cell r="E70">
            <v>25059591</v>
          </cell>
          <cell r="F70">
            <v>5137538</v>
          </cell>
          <cell r="G70" t="str">
            <v>ANTONIO GARRIDO RIVERO</v>
          </cell>
          <cell r="H70" t="str">
            <v>Sucre</v>
          </cell>
          <cell r="I70" t="str">
            <v>SINCELEJO</v>
          </cell>
          <cell r="J70" t="str">
            <v>SINCELEJO</v>
          </cell>
          <cell r="K70" t="str">
            <v>CAUCA</v>
          </cell>
          <cell r="L70" t="str">
            <v>CR 23A # 25- 26</v>
          </cell>
          <cell r="M70" t="str">
            <v>Resid. Estrato 2 E.Costa</v>
          </cell>
          <cell r="N70" t="str">
            <v>Situacion correcta</v>
          </cell>
          <cell r="O70">
            <v>43890</v>
          </cell>
          <cell r="P70">
            <v>1</v>
          </cell>
        </row>
        <row r="71">
          <cell r="A71">
            <v>7685834</v>
          </cell>
          <cell r="B71" t="str">
            <v>Calle Cauca</v>
          </cell>
          <cell r="C71">
            <v>5050915</v>
          </cell>
          <cell r="E71">
            <v>25069669</v>
          </cell>
          <cell r="F71">
            <v>5053644</v>
          </cell>
          <cell r="G71" t="str">
            <v>LUIS MARTINEZ</v>
          </cell>
          <cell r="H71" t="str">
            <v>Sucre</v>
          </cell>
          <cell r="I71" t="str">
            <v>SINCELEJO</v>
          </cell>
          <cell r="J71" t="str">
            <v>SINCELEJO</v>
          </cell>
          <cell r="K71" t="str">
            <v>LA FE</v>
          </cell>
          <cell r="L71" t="str">
            <v>CR 19 # 5A- 47</v>
          </cell>
          <cell r="M71" t="str">
            <v>Resid. Estrato 2 E.Costa</v>
          </cell>
          <cell r="N71" t="str">
            <v>Situacion correcta</v>
          </cell>
          <cell r="O71">
            <v>34880</v>
          </cell>
          <cell r="P71">
            <v>1</v>
          </cell>
        </row>
        <row r="72">
          <cell r="A72">
            <v>3525111</v>
          </cell>
          <cell r="B72" t="str">
            <v>Calle Cauca</v>
          </cell>
          <cell r="C72">
            <v>5092860</v>
          </cell>
          <cell r="E72">
            <v>25059594</v>
          </cell>
          <cell r="F72">
            <v>5137534</v>
          </cell>
          <cell r="G72" t="str">
            <v>ANTONIO VERGARA</v>
          </cell>
          <cell r="H72" t="str">
            <v>Sucre</v>
          </cell>
          <cell r="I72" t="str">
            <v>SINCELEJO</v>
          </cell>
          <cell r="J72" t="str">
            <v>SINCELEJO</v>
          </cell>
          <cell r="K72" t="str">
            <v>CAUCA</v>
          </cell>
          <cell r="L72" t="str">
            <v>CR 23A # 25- 36</v>
          </cell>
          <cell r="M72" t="str">
            <v>Resid. Estrato 2 E.Costa</v>
          </cell>
          <cell r="N72" t="str">
            <v>Situacion correcta</v>
          </cell>
        </row>
        <row r="73">
          <cell r="A73">
            <v>70000108</v>
          </cell>
          <cell r="B73" t="str">
            <v>Calle Cauca</v>
          </cell>
          <cell r="C73" t="str">
            <v>No Encontrados</v>
          </cell>
        </row>
        <row r="74">
          <cell r="A74">
            <v>3525112</v>
          </cell>
          <cell r="B74" t="str">
            <v>Calle Cauca</v>
          </cell>
          <cell r="C74">
            <v>5092803</v>
          </cell>
          <cell r="E74">
            <v>25059590</v>
          </cell>
          <cell r="F74">
            <v>5137420</v>
          </cell>
          <cell r="G74" t="str">
            <v>ALICIA DE RODRIGUEZ</v>
          </cell>
          <cell r="H74" t="str">
            <v>Sucre</v>
          </cell>
          <cell r="I74" t="str">
            <v>SINCELEJO</v>
          </cell>
          <cell r="J74" t="str">
            <v>SINCELEJO</v>
          </cell>
          <cell r="K74" t="str">
            <v>CAUCA</v>
          </cell>
          <cell r="L74" t="str">
            <v>CR 23A # 25- 15</v>
          </cell>
          <cell r="M74" t="str">
            <v>Resid. Estrato 2 E.Costa</v>
          </cell>
          <cell r="N74" t="str">
            <v>Situacion correcta</v>
          </cell>
        </row>
        <row r="75">
          <cell r="A75">
            <v>7000</v>
          </cell>
          <cell r="B75" t="str">
            <v>Calle Cauca</v>
          </cell>
          <cell r="C75" t="str">
            <v>No Encontrados</v>
          </cell>
        </row>
        <row r="76">
          <cell r="A76">
            <v>5385620</v>
          </cell>
          <cell r="B76" t="str">
            <v>Calle Cauca</v>
          </cell>
          <cell r="C76">
            <v>5092852</v>
          </cell>
          <cell r="E76">
            <v>25069972</v>
          </cell>
          <cell r="F76">
            <v>5137518</v>
          </cell>
          <cell r="G76" t="str">
            <v>ANTONI PEREZ S.</v>
          </cell>
          <cell r="H76" t="str">
            <v>Sucre</v>
          </cell>
          <cell r="I76" t="str">
            <v>SINCELEJO</v>
          </cell>
          <cell r="J76" t="str">
            <v>SINCELEJO</v>
          </cell>
          <cell r="K76" t="str">
            <v>LA MARIA</v>
          </cell>
          <cell r="L76" t="str">
            <v>CR 23A # 25A- 14</v>
          </cell>
          <cell r="M76" t="str">
            <v>Resid. Estrato 4 E.Costa</v>
          </cell>
          <cell r="N76" t="str">
            <v>Situacion correcta</v>
          </cell>
        </row>
        <row r="77">
          <cell r="A77">
            <v>3396641</v>
          </cell>
          <cell r="B77" t="str">
            <v>Calle Cauca</v>
          </cell>
          <cell r="C77">
            <v>5092807</v>
          </cell>
          <cell r="E77">
            <v>25059595</v>
          </cell>
          <cell r="F77">
            <v>5137428</v>
          </cell>
          <cell r="G77" t="str">
            <v>MARIA DE FUENTES</v>
          </cell>
          <cell r="H77" t="str">
            <v>Sucre</v>
          </cell>
          <cell r="I77" t="str">
            <v>SINCELEJO</v>
          </cell>
          <cell r="J77" t="str">
            <v>SINCELEJO</v>
          </cell>
          <cell r="K77" t="str">
            <v>CAUCA</v>
          </cell>
          <cell r="L77" t="str">
            <v>CR 23A # 25A- 3</v>
          </cell>
          <cell r="M77" t="str">
            <v>Resid. Estrato 2 E.Costa</v>
          </cell>
          <cell r="N77" t="str">
            <v>Situacion correcta</v>
          </cell>
        </row>
        <row r="78">
          <cell r="A78">
            <v>3525129</v>
          </cell>
          <cell r="B78" t="str">
            <v>Calle Cauca</v>
          </cell>
          <cell r="C78">
            <v>5092805</v>
          </cell>
          <cell r="E78">
            <v>25059593</v>
          </cell>
          <cell r="F78">
            <v>5137424</v>
          </cell>
          <cell r="G78" t="str">
            <v>SOILA VIVERO R</v>
          </cell>
          <cell r="H78" t="str">
            <v>Sucre</v>
          </cell>
          <cell r="I78" t="str">
            <v>SINCELEJO</v>
          </cell>
          <cell r="J78" t="str">
            <v>SINCELEJO</v>
          </cell>
          <cell r="K78" t="str">
            <v>CAUCA</v>
          </cell>
          <cell r="L78" t="str">
            <v>CR 23A # 25- 35 APTO 3</v>
          </cell>
          <cell r="M78" t="str">
            <v>Resid. Estrato 2 E.Costa</v>
          </cell>
          <cell r="N78" t="str">
            <v>Situacion correcta</v>
          </cell>
        </row>
        <row r="79">
          <cell r="A79">
            <v>1426170</v>
          </cell>
          <cell r="B79" t="str">
            <v>Calle Cauca</v>
          </cell>
          <cell r="C79">
            <v>5056777</v>
          </cell>
          <cell r="E79">
            <v>25058267</v>
          </cell>
          <cell r="F79">
            <v>5065368</v>
          </cell>
          <cell r="G79" t="str">
            <v>LUIS C GOMEZ</v>
          </cell>
          <cell r="H79" t="str">
            <v>Sucre</v>
          </cell>
          <cell r="I79" t="str">
            <v>SINCELEJO</v>
          </cell>
          <cell r="J79" t="str">
            <v>SINCELEJO</v>
          </cell>
          <cell r="K79" t="str">
            <v>BUENOS AIRES</v>
          </cell>
          <cell r="L79" t="str">
            <v>CL 25 # 23A- 87 P 1  APTO 02</v>
          </cell>
          <cell r="M79" t="str">
            <v>Resid. Estrato 4 E.Costa</v>
          </cell>
          <cell r="N79" t="str">
            <v>Suspensión Administrativa</v>
          </cell>
          <cell r="O79">
            <v>174590</v>
          </cell>
          <cell r="P79">
            <v>4</v>
          </cell>
        </row>
        <row r="80">
          <cell r="A80">
            <v>7095309</v>
          </cell>
          <cell r="B80" t="str">
            <v>Calle Cauca</v>
          </cell>
          <cell r="C80" t="str">
            <v>BAJA</v>
          </cell>
        </row>
        <row r="81">
          <cell r="A81">
            <v>7621721</v>
          </cell>
          <cell r="B81" t="str">
            <v>Calle Cauca</v>
          </cell>
          <cell r="C81" t="str">
            <v>No Encontrados</v>
          </cell>
        </row>
        <row r="82">
          <cell r="A82">
            <v>6600332</v>
          </cell>
          <cell r="B82" t="str">
            <v>Calle Cauca</v>
          </cell>
          <cell r="C82">
            <v>5092811</v>
          </cell>
          <cell r="E82">
            <v>25070006</v>
          </cell>
          <cell r="F82">
            <v>5137436</v>
          </cell>
          <cell r="G82" t="str">
            <v>MARIA PEREZ DE LA B</v>
          </cell>
          <cell r="H82" t="str">
            <v>Sucre</v>
          </cell>
          <cell r="I82" t="str">
            <v>SINCELEJO</v>
          </cell>
          <cell r="J82" t="str">
            <v>SINCELEJO</v>
          </cell>
          <cell r="K82" t="str">
            <v>LA MARIA</v>
          </cell>
          <cell r="L82" t="str">
            <v>TR 23B # 23A- 22</v>
          </cell>
          <cell r="M82" t="str">
            <v>Resid. Estrato 2 E.Costa</v>
          </cell>
          <cell r="N82" t="str">
            <v>Situacion correcta</v>
          </cell>
          <cell r="O82">
            <v>25430</v>
          </cell>
          <cell r="P82">
            <v>1</v>
          </cell>
        </row>
        <row r="83">
          <cell r="A83">
            <v>5309005</v>
          </cell>
          <cell r="B83" t="str">
            <v>Calle Cauca</v>
          </cell>
          <cell r="C83">
            <v>5092809</v>
          </cell>
          <cell r="E83">
            <v>25070004</v>
          </cell>
          <cell r="F83">
            <v>5137432</v>
          </cell>
          <cell r="G83" t="str">
            <v>VICTOR CARRASCAL</v>
          </cell>
          <cell r="H83" t="str">
            <v>Sucre</v>
          </cell>
          <cell r="I83" t="str">
            <v>SINCELEJO</v>
          </cell>
          <cell r="J83" t="str">
            <v>SINCELEJO</v>
          </cell>
          <cell r="K83" t="str">
            <v>LA MARIA</v>
          </cell>
          <cell r="L83" t="str">
            <v>TR 23B # 23A- 8</v>
          </cell>
          <cell r="M83" t="str">
            <v>Resid. Estrato 2 E.Costa</v>
          </cell>
          <cell r="N83" t="str">
            <v>Situacion correcta</v>
          </cell>
        </row>
        <row r="84">
          <cell r="A84">
            <v>24111295</v>
          </cell>
          <cell r="B84" t="str">
            <v>Calle Cauca</v>
          </cell>
          <cell r="C84">
            <v>5092850</v>
          </cell>
          <cell r="E84">
            <v>25069929</v>
          </cell>
          <cell r="F84">
            <v>5137514</v>
          </cell>
          <cell r="G84" t="str">
            <v>ALICIA D NAVARRO</v>
          </cell>
          <cell r="H84" t="str">
            <v>Sucre</v>
          </cell>
          <cell r="I84" t="str">
            <v>SINCELEJO</v>
          </cell>
          <cell r="J84" t="str">
            <v>SINCELEJO</v>
          </cell>
          <cell r="K84" t="str">
            <v>LA MARIA</v>
          </cell>
          <cell r="L84" t="str">
            <v>CR 22B # 23- 35</v>
          </cell>
          <cell r="M84" t="str">
            <v>Resid. Estrato 3 E.Costa</v>
          </cell>
          <cell r="N84" t="str">
            <v>Situacion correcta</v>
          </cell>
          <cell r="O84">
            <v>44760</v>
          </cell>
          <cell r="P84">
            <v>1</v>
          </cell>
        </row>
        <row r="85">
          <cell r="A85">
            <v>1837407</v>
          </cell>
          <cell r="B85" t="str">
            <v>Calle Cauca</v>
          </cell>
          <cell r="C85">
            <v>5058109</v>
          </cell>
          <cell r="E85">
            <v>25069928</v>
          </cell>
          <cell r="F85">
            <v>5068032</v>
          </cell>
          <cell r="G85" t="str">
            <v>ANA ARRIETA</v>
          </cell>
          <cell r="H85" t="str">
            <v>Sucre</v>
          </cell>
          <cell r="I85" t="str">
            <v>SINCELEJO</v>
          </cell>
          <cell r="J85" t="str">
            <v>SINCELEJO</v>
          </cell>
          <cell r="K85" t="str">
            <v>LA MARIA</v>
          </cell>
          <cell r="L85" t="str">
            <v>CR 22B # 23- 32</v>
          </cell>
          <cell r="M85" t="str">
            <v>Resid. Estrato 2 E.Costa</v>
          </cell>
          <cell r="N85" t="str">
            <v>Situacion correcta</v>
          </cell>
        </row>
        <row r="86">
          <cell r="A86">
            <v>5360627</v>
          </cell>
          <cell r="B86" t="str">
            <v>Calle Cauca</v>
          </cell>
          <cell r="C86" t="str">
            <v>No Encontrados</v>
          </cell>
        </row>
        <row r="87">
          <cell r="A87">
            <v>5377375</v>
          </cell>
          <cell r="B87" t="str">
            <v>Calle Cauca</v>
          </cell>
          <cell r="C87">
            <v>5092849</v>
          </cell>
          <cell r="E87">
            <v>25069927</v>
          </cell>
          <cell r="F87">
            <v>5137512</v>
          </cell>
          <cell r="G87" t="str">
            <v>RAFAEL ESCORSIA</v>
          </cell>
          <cell r="H87" t="str">
            <v>Sucre</v>
          </cell>
          <cell r="I87" t="str">
            <v>SINCELEJO</v>
          </cell>
          <cell r="J87" t="str">
            <v>SINCELEJO</v>
          </cell>
          <cell r="K87" t="str">
            <v>LA MARIA</v>
          </cell>
          <cell r="L87" t="str">
            <v>CR 22B # 23- 29</v>
          </cell>
          <cell r="M87" t="str">
            <v>Resid. Estrato 3 E.Costa</v>
          </cell>
          <cell r="N87" t="str">
            <v>Situacion correcta</v>
          </cell>
        </row>
        <row r="88">
          <cell r="A88">
            <v>1836596</v>
          </cell>
          <cell r="B88" t="str">
            <v>Calle Cauca</v>
          </cell>
          <cell r="C88">
            <v>5092848</v>
          </cell>
          <cell r="E88">
            <v>25069925</v>
          </cell>
          <cell r="F88">
            <v>5137510</v>
          </cell>
          <cell r="G88" t="str">
            <v>GLADIS ARRIETA</v>
          </cell>
          <cell r="H88" t="str">
            <v>Sucre</v>
          </cell>
          <cell r="I88" t="str">
            <v>SINCELEJO</v>
          </cell>
          <cell r="J88" t="str">
            <v>SINCELEJO</v>
          </cell>
          <cell r="K88" t="str">
            <v>LA MARIA</v>
          </cell>
          <cell r="L88" t="str">
            <v>CR 22B # 23- 21</v>
          </cell>
          <cell r="M88" t="str">
            <v>Resid. Estrato 3 E.Costa</v>
          </cell>
          <cell r="N88" t="str">
            <v>Situacion correcta</v>
          </cell>
        </row>
        <row r="89">
          <cell r="A89">
            <v>5560536</v>
          </cell>
          <cell r="B89" t="str">
            <v>Calle Cauca</v>
          </cell>
          <cell r="C89">
            <v>5092843</v>
          </cell>
          <cell r="E89">
            <v>25069926</v>
          </cell>
          <cell r="F89">
            <v>5137500</v>
          </cell>
          <cell r="G89" t="str">
            <v>OLINDA PINA SALCEDO</v>
          </cell>
          <cell r="H89" t="str">
            <v>Sucre</v>
          </cell>
          <cell r="I89" t="str">
            <v>SINCELEJO</v>
          </cell>
          <cell r="J89" t="str">
            <v>SINCELEJO</v>
          </cell>
          <cell r="K89" t="str">
            <v>LA MARIA</v>
          </cell>
          <cell r="L89" t="str">
            <v>CR 22B # 23- 26</v>
          </cell>
          <cell r="M89" t="str">
            <v>Resid. Estrato 2 E.Costa</v>
          </cell>
          <cell r="N89" t="str">
            <v>Situacion correcta</v>
          </cell>
        </row>
        <row r="90">
          <cell r="A90">
            <v>3651418</v>
          </cell>
          <cell r="B90" t="str">
            <v>Calle Cauca</v>
          </cell>
          <cell r="C90">
            <v>5918780</v>
          </cell>
          <cell r="E90">
            <v>34048348</v>
          </cell>
          <cell r="F90">
            <v>6110312</v>
          </cell>
          <cell r="G90" t="str">
            <v>NERYS AMALFI PALENCIA DIEGO</v>
          </cell>
          <cell r="H90" t="str">
            <v>Sucre</v>
          </cell>
          <cell r="I90" t="str">
            <v>SINCELEJO</v>
          </cell>
          <cell r="J90" t="str">
            <v>SINCELEJO</v>
          </cell>
          <cell r="K90" t="str">
            <v>LA MARIA</v>
          </cell>
          <cell r="L90" t="str">
            <v>CR 23A # 25B- 70</v>
          </cell>
          <cell r="M90" t="str">
            <v>Resid. Estrato 3 E.Costa</v>
          </cell>
          <cell r="N90" t="str">
            <v>Situacion correcta</v>
          </cell>
        </row>
        <row r="91">
          <cell r="A91">
            <v>77573753</v>
          </cell>
          <cell r="B91" t="str">
            <v>Calle Cauca</v>
          </cell>
          <cell r="C91">
            <v>5092841</v>
          </cell>
          <cell r="E91">
            <v>25069978</v>
          </cell>
          <cell r="F91">
            <v>5137496</v>
          </cell>
          <cell r="G91" t="str">
            <v>MARIA GONZALEZ</v>
          </cell>
          <cell r="H91" t="str">
            <v>Sucre</v>
          </cell>
          <cell r="I91" t="str">
            <v>SINCELEJO</v>
          </cell>
          <cell r="J91" t="str">
            <v>SINCELEJO</v>
          </cell>
          <cell r="K91" t="str">
            <v>LA MARIA</v>
          </cell>
          <cell r="L91" t="str">
            <v>CR 23A # 23B- 64</v>
          </cell>
          <cell r="M91" t="str">
            <v>Resid. Estrato 3 E.Costa</v>
          </cell>
          <cell r="N91" t="str">
            <v>Situacion correcta</v>
          </cell>
        </row>
        <row r="92">
          <cell r="A92">
            <v>2963000</v>
          </cell>
          <cell r="B92" t="str">
            <v>Calle Cauca</v>
          </cell>
          <cell r="C92">
            <v>5052058</v>
          </cell>
          <cell r="E92">
            <v>25069979</v>
          </cell>
          <cell r="F92">
            <v>5055930</v>
          </cell>
          <cell r="G92" t="str">
            <v>AMAURY ARISMENDY</v>
          </cell>
          <cell r="H92" t="str">
            <v>Sucre</v>
          </cell>
          <cell r="I92" t="str">
            <v>SINCELEJO</v>
          </cell>
          <cell r="J92" t="str">
            <v>SINCELEJO</v>
          </cell>
          <cell r="K92" t="str">
            <v>LA MARIA</v>
          </cell>
          <cell r="L92" t="str">
            <v>CR 23A # 23B- 72</v>
          </cell>
          <cell r="M92" t="str">
            <v>Resid. Estrato 3 E.Costa</v>
          </cell>
          <cell r="N92" t="str">
            <v>Situacion correcta</v>
          </cell>
          <cell r="O92">
            <v>44030.59</v>
          </cell>
          <cell r="P92">
            <v>20</v>
          </cell>
        </row>
        <row r="93">
          <cell r="A93">
            <v>3229916</v>
          </cell>
          <cell r="B93" t="str">
            <v>Calle Cauca</v>
          </cell>
          <cell r="C93">
            <v>5053597</v>
          </cell>
          <cell r="E93">
            <v>25069965</v>
          </cell>
          <cell r="F93">
            <v>5059008</v>
          </cell>
          <cell r="G93" t="str">
            <v>LUIS ALVIZ REGINO</v>
          </cell>
          <cell r="H93" t="str">
            <v>Sucre</v>
          </cell>
          <cell r="I93" t="str">
            <v>SINCELEJO</v>
          </cell>
          <cell r="J93" t="str">
            <v>SINCELEJO</v>
          </cell>
          <cell r="K93" t="str">
            <v>LA MARIA</v>
          </cell>
          <cell r="L93" t="str">
            <v>CR 23A # 23B- 93</v>
          </cell>
          <cell r="M93" t="str">
            <v>Resid. Estrato 3 E.Costa</v>
          </cell>
          <cell r="N93" t="str">
            <v>Situacion correcta</v>
          </cell>
        </row>
        <row r="94">
          <cell r="A94">
            <v>70000063</v>
          </cell>
          <cell r="B94" t="str">
            <v>Calle Cauca</v>
          </cell>
          <cell r="C94">
            <v>5092816</v>
          </cell>
          <cell r="E94">
            <v>25069964</v>
          </cell>
          <cell r="F94">
            <v>5137446</v>
          </cell>
          <cell r="G94" t="str">
            <v>ESTHER MEZA</v>
          </cell>
          <cell r="H94" t="str">
            <v>Sucre</v>
          </cell>
          <cell r="I94" t="str">
            <v>SINCELEJO</v>
          </cell>
          <cell r="J94" t="str">
            <v>SINCELEJO</v>
          </cell>
          <cell r="K94" t="str">
            <v>LA MARIA</v>
          </cell>
          <cell r="L94" t="str">
            <v>CR 23A # 23B- 75</v>
          </cell>
          <cell r="M94" t="str">
            <v>Resid. Estrato 3 E.Costa</v>
          </cell>
          <cell r="N94" t="str">
            <v>Situacion correcta</v>
          </cell>
          <cell r="O94">
            <v>50880</v>
          </cell>
          <cell r="P94">
            <v>1</v>
          </cell>
        </row>
        <row r="95">
          <cell r="A95">
            <v>7729284</v>
          </cell>
          <cell r="B95" t="str">
            <v>Calle Cauca</v>
          </cell>
          <cell r="C95">
            <v>5052073</v>
          </cell>
          <cell r="E95">
            <v>25069980</v>
          </cell>
          <cell r="F95">
            <v>5055960</v>
          </cell>
          <cell r="G95" t="str">
            <v>JAME GIL</v>
          </cell>
          <cell r="H95" t="str">
            <v>Sucre</v>
          </cell>
          <cell r="I95" t="str">
            <v>SINCELEJO</v>
          </cell>
          <cell r="J95" t="str">
            <v>SINCELEJO</v>
          </cell>
          <cell r="K95" t="str">
            <v>LA MARIA</v>
          </cell>
          <cell r="L95" t="str">
            <v>CR 23A # 23B- 82</v>
          </cell>
          <cell r="M95" t="str">
            <v>Resid. Estrato 3 E.Costa</v>
          </cell>
          <cell r="N95" t="str">
            <v>Situacion correcta</v>
          </cell>
        </row>
        <row r="96">
          <cell r="A96">
            <v>7085329</v>
          </cell>
          <cell r="B96" t="str">
            <v>Calle Cauca</v>
          </cell>
          <cell r="C96">
            <v>5118676</v>
          </cell>
          <cell r="E96">
            <v>25081009</v>
          </cell>
          <cell r="F96">
            <v>5189166</v>
          </cell>
          <cell r="G96" t="str">
            <v>RUBEN TOVAR M</v>
          </cell>
          <cell r="H96" t="str">
            <v>Sucre</v>
          </cell>
          <cell r="I96" t="str">
            <v>SINCELEJO</v>
          </cell>
          <cell r="J96" t="str">
            <v>SINCELEJO</v>
          </cell>
          <cell r="K96" t="str">
            <v>PROGRESO</v>
          </cell>
          <cell r="L96" t="str">
            <v>CR 21 # 42C- 20</v>
          </cell>
          <cell r="M96" t="str">
            <v>Resid. Estrato 1 E.Costa</v>
          </cell>
          <cell r="N96" t="str">
            <v>Situacion correcta</v>
          </cell>
          <cell r="O96">
            <v>26810</v>
          </cell>
          <cell r="P96">
            <v>1</v>
          </cell>
        </row>
        <row r="97">
          <cell r="A97">
            <v>1426258</v>
          </cell>
          <cell r="B97" t="str">
            <v>Calle Cauca</v>
          </cell>
          <cell r="C97">
            <v>5092819</v>
          </cell>
          <cell r="E97">
            <v>25069982</v>
          </cell>
          <cell r="F97">
            <v>5137452</v>
          </cell>
          <cell r="G97" t="str">
            <v>ANA MONTERROZA</v>
          </cell>
          <cell r="H97" t="str">
            <v>Sucre</v>
          </cell>
          <cell r="I97" t="str">
            <v>SINCELEJO</v>
          </cell>
          <cell r="J97" t="str">
            <v>SINCELEJO</v>
          </cell>
          <cell r="K97" t="str">
            <v>LA MARIA</v>
          </cell>
          <cell r="L97" t="str">
            <v>CR 23A # 23B- 117</v>
          </cell>
          <cell r="M97" t="str">
            <v>Resid. Estrato 2 E.Costa</v>
          </cell>
          <cell r="N97" t="str">
            <v>Situacion correcta</v>
          </cell>
          <cell r="O97">
            <v>25810</v>
          </cell>
          <cell r="P97">
            <v>1</v>
          </cell>
        </row>
        <row r="98">
          <cell r="A98">
            <v>1533114</v>
          </cell>
          <cell r="B98" t="str">
            <v>Calle Cauca</v>
          </cell>
          <cell r="C98">
            <v>5061536</v>
          </cell>
          <cell r="E98">
            <v>25069967</v>
          </cell>
          <cell r="F98">
            <v>5074886</v>
          </cell>
          <cell r="G98" t="str">
            <v>MANUEL ARRIETA</v>
          </cell>
          <cell r="H98" t="str">
            <v>Sucre</v>
          </cell>
          <cell r="I98" t="str">
            <v>SINCELEJO</v>
          </cell>
          <cell r="J98" t="str">
            <v>SINCELEJO</v>
          </cell>
          <cell r="K98" t="str">
            <v>LA MARIA</v>
          </cell>
          <cell r="L98" t="str">
            <v>CR 23A # 23B- 123</v>
          </cell>
          <cell r="M98" t="str">
            <v>Resid. Estrato 3 E.Costa</v>
          </cell>
          <cell r="N98" t="str">
            <v>Situacion correcta</v>
          </cell>
        </row>
        <row r="99">
          <cell r="A99">
            <v>1426766</v>
          </cell>
          <cell r="B99" t="str">
            <v>Calle Cauca</v>
          </cell>
          <cell r="C99">
            <v>5092777</v>
          </cell>
          <cell r="E99">
            <v>25059722</v>
          </cell>
          <cell r="F99">
            <v>5137368</v>
          </cell>
          <cell r="G99" t="str">
            <v>ELODIA SALGADO</v>
          </cell>
          <cell r="H99" t="str">
            <v>Sucre</v>
          </cell>
          <cell r="I99" t="str">
            <v>SINCELEJO</v>
          </cell>
          <cell r="J99" t="str">
            <v>SINCELEJO</v>
          </cell>
          <cell r="K99" t="str">
            <v>CAUCA</v>
          </cell>
          <cell r="L99" t="str">
            <v>CR 25 # 25- 18 P 1  LOC  3</v>
          </cell>
          <cell r="M99" t="str">
            <v>Com (Sencilla Niv.1 ) E.Costa</v>
          </cell>
          <cell r="N99" t="str">
            <v>Situacion correcta</v>
          </cell>
          <cell r="O99">
            <v>5090</v>
          </cell>
          <cell r="P99">
            <v>1</v>
          </cell>
        </row>
        <row r="100">
          <cell r="A100">
            <v>1002825</v>
          </cell>
          <cell r="B100" t="str">
            <v>Calle Cauca</v>
          </cell>
          <cell r="C100">
            <v>6517069</v>
          </cell>
          <cell r="E100">
            <v>25059993</v>
          </cell>
          <cell r="F100">
            <v>6548740</v>
          </cell>
          <cell r="G100" t="str">
            <v>CELINA MERCEDES CHADID URUETA</v>
          </cell>
          <cell r="H100" t="str">
            <v>Sucre</v>
          </cell>
          <cell r="I100" t="str">
            <v>SINCELEJO</v>
          </cell>
          <cell r="J100" t="str">
            <v>SINCELEJO</v>
          </cell>
          <cell r="K100" t="str">
            <v>CENTRO</v>
          </cell>
          <cell r="L100" t="str">
            <v>CR 19 # 25- 117 P  2 APTO    2</v>
          </cell>
          <cell r="M100" t="str">
            <v>Com (Sencilla Niv.1 ) E.Costa</v>
          </cell>
          <cell r="N100" t="str">
            <v>Situacion correcta</v>
          </cell>
          <cell r="O100">
            <v>194500</v>
          </cell>
          <cell r="P100">
            <v>1</v>
          </cell>
        </row>
        <row r="101">
          <cell r="A101">
            <v>1044433</v>
          </cell>
          <cell r="B101" t="str">
            <v>Calle Cauca</v>
          </cell>
          <cell r="C101">
            <v>5881371</v>
          </cell>
          <cell r="E101">
            <v>34017636</v>
          </cell>
          <cell r="F101">
            <v>5973854</v>
          </cell>
          <cell r="G101" t="str">
            <v>LUIS ORESTE BARACHI</v>
          </cell>
          <cell r="H101" t="str">
            <v>Sucre</v>
          </cell>
          <cell r="I101" t="str">
            <v>SINCELEJO</v>
          </cell>
          <cell r="J101" t="str">
            <v>SINCELEJO</v>
          </cell>
          <cell r="K101" t="str">
            <v>LA MARIA</v>
          </cell>
          <cell r="L101" t="str">
            <v>CL 27 # 20- 19</v>
          </cell>
          <cell r="M101" t="str">
            <v>Com (Sencilla Niv.1 ) E.Costa</v>
          </cell>
          <cell r="N101" t="str">
            <v>Situacion correcta</v>
          </cell>
        </row>
        <row r="102">
          <cell r="A102">
            <v>3524393</v>
          </cell>
          <cell r="B102" t="str">
            <v>Calle Cauca</v>
          </cell>
          <cell r="C102">
            <v>5093143</v>
          </cell>
          <cell r="E102">
            <v>25070030</v>
          </cell>
          <cell r="F102">
            <v>5138100</v>
          </cell>
          <cell r="G102" t="str">
            <v>ANGELA M MARTINEZ SALAZAR</v>
          </cell>
          <cell r="H102" t="str">
            <v>Sucre</v>
          </cell>
          <cell r="I102" t="str">
            <v>SINCELEJO</v>
          </cell>
          <cell r="J102" t="str">
            <v>SINCELEJO</v>
          </cell>
          <cell r="K102" t="str">
            <v>LA MARIA</v>
          </cell>
          <cell r="L102" t="str">
            <v>CL 27 # 20- 6 P 1  LOC  01</v>
          </cell>
          <cell r="M102" t="str">
            <v>Com (Sencilla Niv.1 ) E.Costa</v>
          </cell>
          <cell r="N102" t="str">
            <v>Situacion correcta</v>
          </cell>
        </row>
        <row r="103">
          <cell r="A103">
            <v>1501556</v>
          </cell>
          <cell r="B103" t="str">
            <v>Calle Cauca</v>
          </cell>
          <cell r="C103">
            <v>5093142</v>
          </cell>
          <cell r="E103">
            <v>25070031</v>
          </cell>
          <cell r="F103">
            <v>5138098</v>
          </cell>
          <cell r="G103" t="str">
            <v>ANGELA SALAZAR</v>
          </cell>
          <cell r="H103" t="str">
            <v>Sucre</v>
          </cell>
          <cell r="I103" t="str">
            <v>SINCELEJO</v>
          </cell>
          <cell r="J103" t="str">
            <v>SINCELEJO</v>
          </cell>
          <cell r="K103" t="str">
            <v>LA MARIA</v>
          </cell>
          <cell r="L103" t="str">
            <v>CL 27 # 20- 8</v>
          </cell>
          <cell r="M103" t="str">
            <v>Resid. Estrato 3 E.Costa</v>
          </cell>
          <cell r="N103" t="str">
            <v>Situacion correcta</v>
          </cell>
        </row>
        <row r="104">
          <cell r="A104">
            <v>7688207</v>
          </cell>
          <cell r="B104" t="str">
            <v>Calle Cauca</v>
          </cell>
          <cell r="C104">
            <v>5051145</v>
          </cell>
          <cell r="E104">
            <v>25070078</v>
          </cell>
          <cell r="F104">
            <v>5054104</v>
          </cell>
          <cell r="G104" t="str">
            <v>ANGELA HERNANDEZ MARTINEZ</v>
          </cell>
          <cell r="H104" t="str">
            <v>Sucre</v>
          </cell>
          <cell r="I104" t="str">
            <v>SINCELEJO</v>
          </cell>
          <cell r="J104" t="str">
            <v>SINCELEJO</v>
          </cell>
          <cell r="K104" t="str">
            <v>LA MARIA</v>
          </cell>
          <cell r="L104" t="str">
            <v>CL 27 # 27- 8</v>
          </cell>
          <cell r="M104" t="str">
            <v>Resid. Estrato 3 E.Costa</v>
          </cell>
          <cell r="N104" t="str">
            <v>Suspensión Administrativa</v>
          </cell>
          <cell r="O104">
            <v>90570</v>
          </cell>
          <cell r="P104">
            <v>11</v>
          </cell>
        </row>
        <row r="105">
          <cell r="A105">
            <v>3230808</v>
          </cell>
          <cell r="B105" t="str">
            <v>Calle Cauca</v>
          </cell>
          <cell r="C105">
            <v>5093141</v>
          </cell>
          <cell r="E105">
            <v>25070032</v>
          </cell>
          <cell r="F105">
            <v>5138096</v>
          </cell>
          <cell r="G105" t="str">
            <v>MENBA DE CORRALES</v>
          </cell>
          <cell r="H105" t="str">
            <v>Sucre</v>
          </cell>
          <cell r="I105" t="str">
            <v>SINCELEJO</v>
          </cell>
          <cell r="J105" t="str">
            <v>SINCELEJO</v>
          </cell>
          <cell r="K105" t="str">
            <v>LA MARIA</v>
          </cell>
          <cell r="L105" t="str">
            <v>CL 27 # 20- 18</v>
          </cell>
          <cell r="M105" t="str">
            <v>Resid. Estrato 3 E.Costa</v>
          </cell>
          <cell r="N105" t="str">
            <v>Situacion correcta</v>
          </cell>
        </row>
        <row r="106">
          <cell r="A106">
            <v>7288626</v>
          </cell>
          <cell r="B106" t="str">
            <v>Calle Cauca</v>
          </cell>
          <cell r="C106">
            <v>5093140</v>
          </cell>
          <cell r="E106">
            <v>25070034</v>
          </cell>
          <cell r="F106">
            <v>5138094</v>
          </cell>
          <cell r="G106" t="str">
            <v>DANILO MARTINEZ</v>
          </cell>
          <cell r="H106" t="str">
            <v>Sucre</v>
          </cell>
          <cell r="I106" t="str">
            <v>SINCELEJO</v>
          </cell>
          <cell r="J106" t="str">
            <v>SINCELEJO</v>
          </cell>
          <cell r="K106" t="str">
            <v>LA MARIA</v>
          </cell>
          <cell r="L106" t="str">
            <v>CL 27 # 20- 28</v>
          </cell>
          <cell r="M106" t="str">
            <v>Resid. Estrato 3 E.Costa</v>
          </cell>
          <cell r="N106" t="str">
            <v>Situacion correcta</v>
          </cell>
        </row>
        <row r="107">
          <cell r="A107">
            <v>3507602</v>
          </cell>
          <cell r="B107" t="str">
            <v>Calle Cauca</v>
          </cell>
          <cell r="C107">
            <v>5060710</v>
          </cell>
          <cell r="E107">
            <v>25070035</v>
          </cell>
          <cell r="F107">
            <v>5073234</v>
          </cell>
          <cell r="G107" t="str">
            <v>MARLENE VAQUERO RUIZ</v>
          </cell>
          <cell r="H107" t="str">
            <v>Sucre</v>
          </cell>
          <cell r="I107" t="str">
            <v>SINCELEJO</v>
          </cell>
          <cell r="J107" t="str">
            <v>SINCELEJO</v>
          </cell>
          <cell r="K107" t="str">
            <v>LA MARIA</v>
          </cell>
          <cell r="L107" t="str">
            <v>CL 27 # 20- 32</v>
          </cell>
          <cell r="M107" t="str">
            <v>Com (Sencilla Niv.1 ) E.Costa</v>
          </cell>
          <cell r="N107" t="str">
            <v>Situacion correcta</v>
          </cell>
        </row>
        <row r="108">
          <cell r="A108">
            <v>1471861</v>
          </cell>
          <cell r="B108" t="str">
            <v>Calle Cauca</v>
          </cell>
          <cell r="C108">
            <v>5060711</v>
          </cell>
          <cell r="E108">
            <v>25070037</v>
          </cell>
          <cell r="F108">
            <v>5073236</v>
          </cell>
          <cell r="G108" t="str">
            <v>GERMAN GRANADOS VAQUERO</v>
          </cell>
          <cell r="H108" t="str">
            <v>Sucre</v>
          </cell>
          <cell r="I108" t="str">
            <v>SINCELEJO</v>
          </cell>
          <cell r="J108" t="str">
            <v>SINCELEJO</v>
          </cell>
          <cell r="K108" t="str">
            <v>LA MARIA</v>
          </cell>
          <cell r="L108" t="str">
            <v>CL 27 # 20- 42</v>
          </cell>
          <cell r="M108" t="str">
            <v>Com (Sencilla Niv.1 ) E.Costa</v>
          </cell>
          <cell r="N108" t="str">
            <v>Suspensión Administrativa</v>
          </cell>
          <cell r="O108">
            <v>426250</v>
          </cell>
          <cell r="P108">
            <v>16</v>
          </cell>
        </row>
        <row r="109">
          <cell r="A109">
            <v>34163248</v>
          </cell>
          <cell r="B109" t="str">
            <v>Calle Cauca</v>
          </cell>
          <cell r="C109">
            <v>5093137</v>
          </cell>
          <cell r="E109">
            <v>25070038</v>
          </cell>
          <cell r="F109">
            <v>5138088</v>
          </cell>
          <cell r="G109" t="str">
            <v>OCTAVIO MARTINEZ</v>
          </cell>
          <cell r="H109" t="str">
            <v>Sucre</v>
          </cell>
          <cell r="I109" t="str">
            <v>SINCELEJO</v>
          </cell>
          <cell r="J109" t="str">
            <v>SINCELEJO</v>
          </cell>
          <cell r="K109" t="str">
            <v>LA MARIA</v>
          </cell>
          <cell r="L109" t="str">
            <v>CL 27 # 20- 52</v>
          </cell>
          <cell r="M109" t="str">
            <v>Com (Sencilla Niv.1 ) E.Costa</v>
          </cell>
          <cell r="N109" t="str">
            <v>Situacion correcta</v>
          </cell>
        </row>
        <row r="110">
          <cell r="A110">
            <v>5385820</v>
          </cell>
          <cell r="B110" t="str">
            <v>Calle Cauca</v>
          </cell>
          <cell r="C110">
            <v>5093138</v>
          </cell>
          <cell r="E110">
            <v>25070038</v>
          </cell>
          <cell r="F110">
            <v>5138090</v>
          </cell>
          <cell r="G110" t="str">
            <v>OCTAVIO MARTINEZ</v>
          </cell>
          <cell r="H110" t="str">
            <v>Sucre</v>
          </cell>
          <cell r="I110" t="str">
            <v>SINCELEJO</v>
          </cell>
          <cell r="J110" t="str">
            <v>SINCELEJO</v>
          </cell>
          <cell r="K110" t="str">
            <v>LA MARIA</v>
          </cell>
          <cell r="L110" t="str">
            <v>CL 27 # 20- 52 P 1  APTO 01</v>
          </cell>
          <cell r="M110" t="str">
            <v>Resid. Estrato 4 E.Costa</v>
          </cell>
          <cell r="N110" t="str">
            <v>Situacion correcta</v>
          </cell>
        </row>
        <row r="111">
          <cell r="A111">
            <v>72212942</v>
          </cell>
          <cell r="B111" t="str">
            <v>Calle Cauca</v>
          </cell>
          <cell r="C111" t="str">
            <v>No Encontrados</v>
          </cell>
        </row>
        <row r="112">
          <cell r="A112">
            <v>3229262</v>
          </cell>
          <cell r="B112" t="str">
            <v>Calle Cauca</v>
          </cell>
          <cell r="C112">
            <v>5051147</v>
          </cell>
          <cell r="E112">
            <v>25070033</v>
          </cell>
          <cell r="F112">
            <v>5054108</v>
          </cell>
          <cell r="G112" t="str">
            <v>LUIS ORESTE BARACHI</v>
          </cell>
          <cell r="H112" t="str">
            <v>Sucre</v>
          </cell>
          <cell r="I112" t="str">
            <v>SINCELEJO</v>
          </cell>
          <cell r="J112" t="str">
            <v>SINCELEJO</v>
          </cell>
          <cell r="K112" t="str">
            <v>LA MARIA</v>
          </cell>
          <cell r="L112" t="str">
            <v>CL 27 # 20- 27</v>
          </cell>
          <cell r="M112" t="str">
            <v>Resid. Estrato 4 E.Costa</v>
          </cell>
          <cell r="N112" t="str">
            <v>Situacion correcta</v>
          </cell>
        </row>
        <row r="113">
          <cell r="A113">
            <v>10276702</v>
          </cell>
          <cell r="B113" t="str">
            <v>Calle Cauca</v>
          </cell>
          <cell r="C113">
            <v>5093058</v>
          </cell>
          <cell r="E113">
            <v>25070039</v>
          </cell>
          <cell r="F113">
            <v>5137930</v>
          </cell>
          <cell r="G113" t="str">
            <v>CARMEN GARCIA</v>
          </cell>
          <cell r="H113" t="str">
            <v>Sucre</v>
          </cell>
          <cell r="I113" t="str">
            <v>SINCELEJO</v>
          </cell>
          <cell r="J113" t="str">
            <v>SINCELEJO</v>
          </cell>
          <cell r="K113" t="str">
            <v>LA MARIA</v>
          </cell>
          <cell r="L113" t="str">
            <v>CL 27 # 21- 1</v>
          </cell>
          <cell r="M113" t="str">
            <v>Resid. Estrato 3 E.Costa</v>
          </cell>
          <cell r="N113" t="str">
            <v>Situacion correcta</v>
          </cell>
        </row>
        <row r="114">
          <cell r="A114">
            <v>34166394</v>
          </cell>
          <cell r="B114" t="str">
            <v>Calle Cauca</v>
          </cell>
          <cell r="C114">
            <v>5888956</v>
          </cell>
          <cell r="E114">
            <v>25070039</v>
          </cell>
          <cell r="F114">
            <v>6003650</v>
          </cell>
          <cell r="G114" t="str">
            <v>RAFAEL EDUARDO ROMERO ARROYO</v>
          </cell>
          <cell r="H114" t="str">
            <v>Sucre</v>
          </cell>
          <cell r="I114" t="str">
            <v>SINCELEJO</v>
          </cell>
          <cell r="J114" t="str">
            <v>SINCELEJO</v>
          </cell>
          <cell r="K114" t="str">
            <v>LA MARIA</v>
          </cell>
          <cell r="L114" t="str">
            <v>CL 27 # 21- 1 CASA    1</v>
          </cell>
          <cell r="M114" t="str">
            <v>Resid. Estrato 3 E.Costa</v>
          </cell>
          <cell r="N114" t="str">
            <v>Situacion correcta</v>
          </cell>
          <cell r="O114">
            <v>156840</v>
          </cell>
          <cell r="P114">
            <v>1</v>
          </cell>
        </row>
        <row r="115">
          <cell r="A115">
            <v>10506449</v>
          </cell>
          <cell r="B115" t="str">
            <v>Calle Cauca</v>
          </cell>
          <cell r="C115">
            <v>5093057</v>
          </cell>
          <cell r="E115">
            <v>25070080</v>
          </cell>
          <cell r="F115">
            <v>5137928</v>
          </cell>
          <cell r="G115" t="str">
            <v>AURA ELENA GOMEZ ESCUDER</v>
          </cell>
          <cell r="H115" t="str">
            <v>Sucre</v>
          </cell>
          <cell r="I115" t="str">
            <v>SINCELEJO</v>
          </cell>
          <cell r="J115" t="str">
            <v>SINCELEJO</v>
          </cell>
          <cell r="K115" t="str">
            <v>LA MARIA</v>
          </cell>
          <cell r="L115" t="str">
            <v>CL 27 # 20- 26</v>
          </cell>
          <cell r="M115" t="str">
            <v>Resid. Estrato 2 E.Costa</v>
          </cell>
          <cell r="N115" t="str">
            <v>Situacion correcta</v>
          </cell>
        </row>
        <row r="116">
          <cell r="A116">
            <v>76217450</v>
          </cell>
          <cell r="B116" t="str">
            <v>Calle Cauca</v>
          </cell>
          <cell r="C116">
            <v>5092995</v>
          </cell>
          <cell r="E116">
            <v>25069887</v>
          </cell>
          <cell r="F116">
            <v>5137804</v>
          </cell>
          <cell r="G116" t="str">
            <v>NIDIA BAQUERO</v>
          </cell>
          <cell r="H116" t="str">
            <v>Sucre</v>
          </cell>
          <cell r="I116" t="str">
            <v>SINCELEJO</v>
          </cell>
          <cell r="J116" t="str">
            <v>SINCELEJO</v>
          </cell>
          <cell r="K116" t="str">
            <v>LA MARIA</v>
          </cell>
          <cell r="L116" t="str">
            <v>CR 21 # 25- 98</v>
          </cell>
          <cell r="M116" t="str">
            <v>Resid. Estrato 3 E.Costa</v>
          </cell>
          <cell r="N116" t="str">
            <v>Situacion correcta</v>
          </cell>
        </row>
        <row r="117">
          <cell r="A117">
            <v>7725184</v>
          </cell>
          <cell r="B117" t="str">
            <v>Calle Cauca</v>
          </cell>
          <cell r="C117">
            <v>5092994</v>
          </cell>
          <cell r="E117">
            <v>25069886</v>
          </cell>
          <cell r="F117">
            <v>5137802</v>
          </cell>
          <cell r="G117" t="str">
            <v>IRMA DE GONZALEZ</v>
          </cell>
          <cell r="H117" t="str">
            <v>Sucre</v>
          </cell>
          <cell r="I117" t="str">
            <v>SINCELEJO</v>
          </cell>
          <cell r="J117" t="str">
            <v>SINCELEJO</v>
          </cell>
          <cell r="K117" t="str">
            <v>LA MARIA</v>
          </cell>
          <cell r="L117" t="str">
            <v>CR 21 # 25- 79</v>
          </cell>
          <cell r="M117" t="str">
            <v>Resid. Estrato 4 E.Costa</v>
          </cell>
          <cell r="N117" t="str">
            <v>Suspensión Administrativa</v>
          </cell>
          <cell r="O117">
            <v>418220</v>
          </cell>
          <cell r="P117">
            <v>22</v>
          </cell>
        </row>
        <row r="118">
          <cell r="A118">
            <v>33114557</v>
          </cell>
          <cell r="B118" t="str">
            <v>Calle Cauca</v>
          </cell>
          <cell r="C118">
            <v>5092996</v>
          </cell>
          <cell r="E118">
            <v>25059535</v>
          </cell>
          <cell r="F118">
            <v>5137806</v>
          </cell>
          <cell r="G118" t="str">
            <v>JORGE GRANADOS</v>
          </cell>
          <cell r="H118" t="str">
            <v>Sucre</v>
          </cell>
          <cell r="I118" t="str">
            <v>SINCELEJO</v>
          </cell>
          <cell r="J118" t="str">
            <v>SINCELEJO</v>
          </cell>
          <cell r="K118" t="str">
            <v>CAUCA</v>
          </cell>
          <cell r="L118" t="str">
            <v>CR 21 # 25- 83</v>
          </cell>
          <cell r="M118" t="str">
            <v>Resid. Estrato 3 E.Costa</v>
          </cell>
          <cell r="N118" t="str">
            <v>Situacion correcta</v>
          </cell>
        </row>
        <row r="119">
          <cell r="A119">
            <v>5386375</v>
          </cell>
          <cell r="B119" t="str">
            <v>Calle Cauca</v>
          </cell>
          <cell r="C119">
            <v>5092992</v>
          </cell>
          <cell r="E119">
            <v>25059528</v>
          </cell>
          <cell r="F119">
            <v>5137798</v>
          </cell>
          <cell r="G119" t="str">
            <v>JOSE M PERNA</v>
          </cell>
          <cell r="H119" t="str">
            <v>Sucre</v>
          </cell>
          <cell r="I119" t="str">
            <v>SINCELEJO</v>
          </cell>
          <cell r="J119" t="str">
            <v>SINCELEJO</v>
          </cell>
          <cell r="K119" t="str">
            <v>CAUCA</v>
          </cell>
          <cell r="L119" t="str">
            <v>CR 21 # 25- 73 CASA 2</v>
          </cell>
          <cell r="M119" t="str">
            <v>Resid. Estrato 3 E.Costa</v>
          </cell>
          <cell r="N119" t="str">
            <v>Situacion correcta</v>
          </cell>
          <cell r="O119">
            <v>130040</v>
          </cell>
          <cell r="P119">
            <v>1</v>
          </cell>
        </row>
        <row r="120">
          <cell r="A120">
            <v>15960807</v>
          </cell>
          <cell r="B120" t="str">
            <v>Calle Cauca</v>
          </cell>
          <cell r="C120">
            <v>5092993</v>
          </cell>
          <cell r="E120">
            <v>25059528</v>
          </cell>
          <cell r="F120">
            <v>5137800</v>
          </cell>
          <cell r="G120" t="str">
            <v>JOSE M PERNA T</v>
          </cell>
          <cell r="H120" t="str">
            <v>Sucre</v>
          </cell>
          <cell r="I120" t="str">
            <v>SINCELEJO</v>
          </cell>
          <cell r="J120" t="str">
            <v>SINCELEJO</v>
          </cell>
          <cell r="K120" t="str">
            <v>CAUCA</v>
          </cell>
          <cell r="L120" t="str">
            <v>CR 21 # 25- 73 CASA 1</v>
          </cell>
          <cell r="M120" t="str">
            <v>Com (Sencilla Niv.1 ) E.Costa</v>
          </cell>
          <cell r="N120" t="str">
            <v>Situacion correcta</v>
          </cell>
          <cell r="O120">
            <v>1220</v>
          </cell>
          <cell r="P120">
            <v>1</v>
          </cell>
        </row>
        <row r="121">
          <cell r="A121">
            <v>5311267</v>
          </cell>
          <cell r="B121" t="str">
            <v>Calle Cauca</v>
          </cell>
          <cell r="C121">
            <v>5092991</v>
          </cell>
          <cell r="E121">
            <v>25059527</v>
          </cell>
          <cell r="F121">
            <v>5137796</v>
          </cell>
          <cell r="G121" t="str">
            <v>FERMINA DE COLON</v>
          </cell>
          <cell r="H121" t="str">
            <v>Sucre</v>
          </cell>
          <cell r="I121" t="str">
            <v>SINCELEJO</v>
          </cell>
          <cell r="J121" t="str">
            <v>SINCELEJO</v>
          </cell>
          <cell r="K121" t="str">
            <v>CAUCA</v>
          </cell>
          <cell r="L121" t="str">
            <v>CR 21 # 25- 69</v>
          </cell>
          <cell r="M121" t="str">
            <v>Resid. Estrato 3 E.Costa</v>
          </cell>
          <cell r="N121" t="str">
            <v>Situacion correcta</v>
          </cell>
        </row>
        <row r="122">
          <cell r="A122">
            <v>6243813</v>
          </cell>
          <cell r="B122" t="str">
            <v>Calle Cauca</v>
          </cell>
          <cell r="C122">
            <v>5092990</v>
          </cell>
          <cell r="E122">
            <v>25059526</v>
          </cell>
          <cell r="F122">
            <v>5137794</v>
          </cell>
          <cell r="G122" t="str">
            <v>VILMA GUEVARA G</v>
          </cell>
          <cell r="H122" t="str">
            <v>Sucre</v>
          </cell>
          <cell r="I122" t="str">
            <v>SINCELEJO</v>
          </cell>
          <cell r="J122" t="str">
            <v>SINCELEJO</v>
          </cell>
          <cell r="K122" t="str">
            <v>CAUCA</v>
          </cell>
          <cell r="L122" t="str">
            <v>CR 21 # 25- 59 P 1  LOC  01</v>
          </cell>
          <cell r="M122" t="str">
            <v>Resid. Estrato 4 E.Costa</v>
          </cell>
          <cell r="N122" t="str">
            <v>Situacion correcta</v>
          </cell>
        </row>
        <row r="123">
          <cell r="A123">
            <v>1502416</v>
          </cell>
          <cell r="B123" t="str">
            <v>Calle Cauca</v>
          </cell>
          <cell r="C123">
            <v>5092989</v>
          </cell>
          <cell r="E123">
            <v>25059526</v>
          </cell>
          <cell r="F123">
            <v>5137792</v>
          </cell>
          <cell r="G123" t="str">
            <v>ISADORA ZABALA</v>
          </cell>
          <cell r="H123" t="str">
            <v>Sucre</v>
          </cell>
          <cell r="I123" t="str">
            <v>SINCELEJO</v>
          </cell>
          <cell r="J123" t="str">
            <v>SINCELEJO</v>
          </cell>
          <cell r="K123" t="str">
            <v>CAUCA</v>
          </cell>
          <cell r="L123" t="str">
            <v>CR 21 # 25- 59</v>
          </cell>
          <cell r="M123" t="str">
            <v>Resid. Estrato 3 E.Costa</v>
          </cell>
          <cell r="N123" t="str">
            <v>Suspensión Administrativa</v>
          </cell>
          <cell r="O123">
            <v>175700</v>
          </cell>
          <cell r="P123">
            <v>3</v>
          </cell>
        </row>
        <row r="124">
          <cell r="A124">
            <v>7194487</v>
          </cell>
          <cell r="B124" t="str">
            <v>Calle Cauca</v>
          </cell>
          <cell r="C124" t="str">
            <v>No Encontrados</v>
          </cell>
        </row>
        <row r="125">
          <cell r="A125">
            <v>15960760</v>
          </cell>
          <cell r="B125" t="str">
            <v>Calle Cauca</v>
          </cell>
          <cell r="C125">
            <v>5092997</v>
          </cell>
          <cell r="E125">
            <v>25059529</v>
          </cell>
          <cell r="F125">
            <v>5137808</v>
          </cell>
          <cell r="G125" t="str">
            <v>ANA U DE VERGARA</v>
          </cell>
          <cell r="H125" t="str">
            <v>Sucre</v>
          </cell>
          <cell r="I125" t="str">
            <v>SINCELEJO</v>
          </cell>
          <cell r="J125" t="str">
            <v>SINCELEJO</v>
          </cell>
          <cell r="K125" t="str">
            <v>CAUCA</v>
          </cell>
          <cell r="L125" t="str">
            <v>CR 21 # 25- 74</v>
          </cell>
          <cell r="M125" t="str">
            <v>Resid. Estrato 2 E.Costa</v>
          </cell>
          <cell r="N125" t="str">
            <v>Situacion correcta</v>
          </cell>
        </row>
        <row r="126">
          <cell r="A126">
            <v>1618577</v>
          </cell>
          <cell r="B126" t="str">
            <v>Calle Cauca</v>
          </cell>
          <cell r="C126">
            <v>5092988</v>
          </cell>
          <cell r="E126">
            <v>25059524</v>
          </cell>
          <cell r="F126">
            <v>5137790</v>
          </cell>
          <cell r="G126" t="str">
            <v>MIGUEL ANTONIO PINILLA</v>
          </cell>
          <cell r="H126" t="str">
            <v>Sucre</v>
          </cell>
          <cell r="I126" t="str">
            <v>SINCELEJO</v>
          </cell>
          <cell r="J126" t="str">
            <v>SINCELEJO</v>
          </cell>
          <cell r="K126" t="str">
            <v>CAUCA</v>
          </cell>
          <cell r="L126" t="str">
            <v>CR 21 # 25- 43</v>
          </cell>
          <cell r="M126" t="str">
            <v>Com (Sencilla Niv.1 ) E.Costa</v>
          </cell>
          <cell r="N126" t="str">
            <v>Situacion correcta</v>
          </cell>
        </row>
        <row r="127">
          <cell r="A127">
            <v>31987819</v>
          </cell>
          <cell r="B127" t="str">
            <v>Calle Cauca</v>
          </cell>
          <cell r="C127">
            <v>5898224</v>
          </cell>
        </row>
        <row r="128">
          <cell r="A128">
            <v>1032637</v>
          </cell>
          <cell r="B128" t="str">
            <v>Calle Cauca</v>
          </cell>
          <cell r="C128" t="str">
            <v>No Encontrados</v>
          </cell>
        </row>
        <row r="129">
          <cell r="A129">
            <v>3530602</v>
          </cell>
          <cell r="B129" t="str">
            <v>Calle Cauca</v>
          </cell>
          <cell r="C129">
            <v>5093000</v>
          </cell>
          <cell r="E129">
            <v>25059523</v>
          </cell>
          <cell r="F129">
            <v>5137814</v>
          </cell>
          <cell r="G129" t="str">
            <v>ANA FLORES</v>
          </cell>
          <cell r="H129" t="str">
            <v>Sucre</v>
          </cell>
          <cell r="I129" t="str">
            <v>SINCELEJO</v>
          </cell>
          <cell r="J129" t="str">
            <v>SINCELEJO</v>
          </cell>
          <cell r="K129" t="str">
            <v>CAUCA</v>
          </cell>
          <cell r="L129" t="str">
            <v>CR 21 # 25- 40</v>
          </cell>
          <cell r="M129" t="str">
            <v>Resid. Estrato 3 E.Costa</v>
          </cell>
          <cell r="N129" t="str">
            <v>Situacion correcta</v>
          </cell>
          <cell r="O129">
            <v>0</v>
          </cell>
          <cell r="P129">
            <v>13</v>
          </cell>
        </row>
        <row r="130">
          <cell r="A130">
            <v>33103754</v>
          </cell>
          <cell r="B130" t="str">
            <v>Calle Cauca</v>
          </cell>
          <cell r="C130">
            <v>5093001</v>
          </cell>
          <cell r="E130">
            <v>25059522</v>
          </cell>
          <cell r="F130">
            <v>5137816</v>
          </cell>
          <cell r="G130" t="str">
            <v>ANA PEREZ PEREZ</v>
          </cell>
          <cell r="H130" t="str">
            <v>Sucre</v>
          </cell>
          <cell r="I130" t="str">
            <v>SINCELEJO</v>
          </cell>
          <cell r="J130" t="str">
            <v>SINCELEJO</v>
          </cell>
          <cell r="K130" t="str">
            <v>CAUCA</v>
          </cell>
          <cell r="L130" t="str">
            <v>CR 21 # 25- 38</v>
          </cell>
          <cell r="M130" t="str">
            <v>Resid. Estrato 3 E.Costa</v>
          </cell>
          <cell r="N130" t="str">
            <v>Suspensión Administrativa</v>
          </cell>
        </row>
        <row r="131">
          <cell r="A131">
            <v>1426766</v>
          </cell>
          <cell r="B131" t="str">
            <v>Calle Cauca</v>
          </cell>
          <cell r="C131">
            <v>5092777</v>
          </cell>
          <cell r="E131">
            <v>25059722</v>
          </cell>
          <cell r="F131">
            <v>5137368</v>
          </cell>
          <cell r="G131" t="str">
            <v>ELODIA SALGADO</v>
          </cell>
          <cell r="H131" t="str">
            <v>Sucre</v>
          </cell>
          <cell r="I131" t="str">
            <v>SINCELEJO</v>
          </cell>
          <cell r="J131" t="str">
            <v>SINCELEJO</v>
          </cell>
          <cell r="K131" t="str">
            <v>CAUCA</v>
          </cell>
          <cell r="L131" t="str">
            <v>CR 25 # 25- 18 P 1  LOC  3</v>
          </cell>
          <cell r="M131" t="str">
            <v>Com (Sencilla Niv.1 ) E.Costa</v>
          </cell>
          <cell r="N131" t="str">
            <v>Situacion correcta</v>
          </cell>
          <cell r="O131">
            <v>5090</v>
          </cell>
          <cell r="P131">
            <v>1</v>
          </cell>
        </row>
        <row r="132">
          <cell r="A132">
            <v>2486823</v>
          </cell>
          <cell r="B132" t="str">
            <v>Calle Cauca</v>
          </cell>
          <cell r="C132">
            <v>5092944</v>
          </cell>
          <cell r="E132">
            <v>25069918</v>
          </cell>
          <cell r="F132">
            <v>5137702</v>
          </cell>
          <cell r="G132" t="str">
            <v>REGINA DE RUBIO</v>
          </cell>
          <cell r="H132" t="str">
            <v>Sucre</v>
          </cell>
          <cell r="I132" t="str">
            <v>SINCELEJO</v>
          </cell>
          <cell r="J132" t="str">
            <v>SINCELEJO</v>
          </cell>
          <cell r="K132" t="str">
            <v>LA MARIA</v>
          </cell>
          <cell r="L132" t="str">
            <v>CR 22A # 25- 38</v>
          </cell>
          <cell r="M132" t="str">
            <v>Resid. Estrato 3 E.Costa</v>
          </cell>
          <cell r="N132" t="str">
            <v>Situacion correcta</v>
          </cell>
        </row>
        <row r="133">
          <cell r="A133">
            <v>2181939</v>
          </cell>
          <cell r="B133" t="str">
            <v>Calle Cauca</v>
          </cell>
          <cell r="C133">
            <v>5092919</v>
          </cell>
          <cell r="E133">
            <v>25069916</v>
          </cell>
          <cell r="F133">
            <v>5137652</v>
          </cell>
          <cell r="G133" t="str">
            <v>JORGE DUQUE</v>
          </cell>
          <cell r="H133" t="str">
            <v>Sucre</v>
          </cell>
          <cell r="I133" t="str">
            <v>SINCELEJO</v>
          </cell>
          <cell r="J133" t="str">
            <v>SINCELEJO</v>
          </cell>
          <cell r="K133" t="str">
            <v>LA MARIA</v>
          </cell>
          <cell r="L133" t="str">
            <v>CR 22A # 25- 12</v>
          </cell>
          <cell r="M133" t="str">
            <v>Resid. Estrato 3 E.Costa</v>
          </cell>
          <cell r="N133" t="str">
            <v>Situacion correcta</v>
          </cell>
        </row>
        <row r="134">
          <cell r="A134">
            <v>1502417</v>
          </cell>
          <cell r="B134" t="str">
            <v>Calle Cauca</v>
          </cell>
          <cell r="C134">
            <v>5092943</v>
          </cell>
          <cell r="E134">
            <v>25069903</v>
          </cell>
          <cell r="F134">
            <v>5137700</v>
          </cell>
          <cell r="G134" t="str">
            <v>ETILVIA LARA DE R</v>
          </cell>
          <cell r="H134" t="str">
            <v>Sucre</v>
          </cell>
          <cell r="I134" t="str">
            <v>SINCELEJO</v>
          </cell>
          <cell r="J134" t="str">
            <v>SINCELEJO</v>
          </cell>
          <cell r="K134" t="str">
            <v>LA MARIA</v>
          </cell>
          <cell r="L134" t="str">
            <v>CR 22A # 25- 100</v>
          </cell>
          <cell r="M134" t="str">
            <v>Resid. Estrato 3 E.Costa</v>
          </cell>
          <cell r="N134" t="str">
            <v>Situacion correcta</v>
          </cell>
        </row>
        <row r="135">
          <cell r="A135">
            <v>4035381</v>
          </cell>
          <cell r="B135" t="str">
            <v>Calle Cauca</v>
          </cell>
          <cell r="C135">
            <v>5092942</v>
          </cell>
          <cell r="E135">
            <v>25069902</v>
          </cell>
          <cell r="F135">
            <v>5137698</v>
          </cell>
          <cell r="G135" t="str">
            <v>TAMARA DOMINGUEZ RAFAEL</v>
          </cell>
          <cell r="H135" t="str">
            <v>Sucre</v>
          </cell>
          <cell r="I135" t="str">
            <v>SINCELEJO</v>
          </cell>
          <cell r="J135" t="str">
            <v>SINCELEJO</v>
          </cell>
          <cell r="K135" t="str">
            <v>LA MARIA</v>
          </cell>
          <cell r="L135" t="str">
            <v>CR 22A # 25- 60</v>
          </cell>
          <cell r="M135" t="str">
            <v>Resid. Estrato 3 E.Costa</v>
          </cell>
          <cell r="N135" t="str">
            <v>Situacion correcta</v>
          </cell>
        </row>
        <row r="136">
          <cell r="A136">
            <v>7633250</v>
          </cell>
          <cell r="B136" t="str">
            <v>Calle Cauca</v>
          </cell>
          <cell r="C136" t="str">
            <v>No Encontrados</v>
          </cell>
        </row>
        <row r="137">
          <cell r="A137">
            <v>7093273</v>
          </cell>
          <cell r="B137" t="str">
            <v>Calle Cauca</v>
          </cell>
          <cell r="C137">
            <v>5092921</v>
          </cell>
          <cell r="E137">
            <v>25069912</v>
          </cell>
          <cell r="F137">
            <v>5137656</v>
          </cell>
          <cell r="G137" t="str">
            <v>OCTAVIO GARCIA G</v>
          </cell>
          <cell r="H137" t="str">
            <v>Sucre</v>
          </cell>
          <cell r="I137" t="str">
            <v>SINCELEJO</v>
          </cell>
          <cell r="J137" t="str">
            <v>SINCELEJO</v>
          </cell>
          <cell r="K137" t="str">
            <v>LA MARIA</v>
          </cell>
          <cell r="L137" t="str">
            <v>CR 22A # 25- 4</v>
          </cell>
          <cell r="M137" t="str">
            <v>Resid. Estrato 3 E.Costa</v>
          </cell>
          <cell r="N137" t="str">
            <v>Situacion correcta</v>
          </cell>
        </row>
        <row r="138">
          <cell r="A138">
            <v>1426495</v>
          </cell>
          <cell r="B138" t="str">
            <v>Calle Cauca</v>
          </cell>
          <cell r="C138">
            <v>5092920</v>
          </cell>
          <cell r="E138">
            <v>25069913</v>
          </cell>
          <cell r="F138">
            <v>5137654</v>
          </cell>
          <cell r="G138" t="str">
            <v>ABEL MENDOZA</v>
          </cell>
          <cell r="H138" t="str">
            <v>Sucre</v>
          </cell>
          <cell r="I138" t="str">
            <v>SINCELEJO</v>
          </cell>
          <cell r="J138" t="str">
            <v>SINCELEJO</v>
          </cell>
          <cell r="K138" t="str">
            <v>LA MARIA</v>
          </cell>
          <cell r="L138" t="str">
            <v>CR 22A # 25- 8</v>
          </cell>
          <cell r="M138" t="str">
            <v>Resid. Estrato 3 E.Costa</v>
          </cell>
          <cell r="N138" t="str">
            <v>Situacion correcta</v>
          </cell>
        </row>
        <row r="139">
          <cell r="A139">
            <v>5312884</v>
          </cell>
          <cell r="B139" t="str">
            <v>Calle Cauca</v>
          </cell>
          <cell r="C139">
            <v>5092923</v>
          </cell>
          <cell r="E139">
            <v>25069921</v>
          </cell>
          <cell r="F139">
            <v>5137660</v>
          </cell>
          <cell r="G139" t="str">
            <v>MARCO T MENDOZA JARABA</v>
          </cell>
          <cell r="H139" t="str">
            <v>Sucre</v>
          </cell>
          <cell r="I139" t="str">
            <v>SINCELEJO</v>
          </cell>
          <cell r="J139" t="str">
            <v>SINCELEJO</v>
          </cell>
          <cell r="K139" t="str">
            <v>LA MARIA</v>
          </cell>
          <cell r="L139" t="str">
            <v>CR 22A # 26- 12 APTO 01</v>
          </cell>
          <cell r="M139" t="str">
            <v>Resid. Estrato 3 E.Costa</v>
          </cell>
          <cell r="N139" t="str">
            <v>Situacion correcta</v>
          </cell>
        </row>
        <row r="140">
          <cell r="A140">
            <v>5315602</v>
          </cell>
          <cell r="B140" t="str">
            <v>Calle Cauca</v>
          </cell>
          <cell r="C140">
            <v>5092937</v>
          </cell>
          <cell r="E140">
            <v>25070026</v>
          </cell>
          <cell r="F140">
            <v>5137688</v>
          </cell>
          <cell r="G140" t="str">
            <v>FRANCISCO ARAUJO</v>
          </cell>
          <cell r="H140" t="str">
            <v>Sucre</v>
          </cell>
          <cell r="I140" t="str">
            <v>SINCELEJO</v>
          </cell>
          <cell r="J140" t="str">
            <v>SINCELEJO</v>
          </cell>
          <cell r="K140" t="str">
            <v>LA MARIA</v>
          </cell>
          <cell r="L140" t="str">
            <v>CL 26 # 22- 75</v>
          </cell>
          <cell r="M140" t="str">
            <v>Resid. Estrato 3 E.Costa</v>
          </cell>
          <cell r="N140" t="str">
            <v>Suspendido por impago</v>
          </cell>
          <cell r="O140">
            <v>733980</v>
          </cell>
          <cell r="P140">
            <v>15</v>
          </cell>
        </row>
        <row r="141">
          <cell r="A141">
            <v>7116686</v>
          </cell>
          <cell r="B141" t="str">
            <v>Calle Cauca</v>
          </cell>
          <cell r="C141">
            <v>5092938</v>
          </cell>
          <cell r="E141">
            <v>25070026</v>
          </cell>
          <cell r="F141">
            <v>5137690</v>
          </cell>
          <cell r="G141" t="str">
            <v>LUZ M AARUJO</v>
          </cell>
          <cell r="H141" t="str">
            <v>Sucre</v>
          </cell>
          <cell r="I141" t="str">
            <v>SINCELEJO</v>
          </cell>
          <cell r="J141" t="str">
            <v>SINCELEJO</v>
          </cell>
          <cell r="K141" t="str">
            <v>LA MARIA</v>
          </cell>
          <cell r="L141" t="str">
            <v>CL 26 # 22- 75 APTO 01</v>
          </cell>
          <cell r="M141" t="str">
            <v>Resid. Estrato 3 E.Costa</v>
          </cell>
          <cell r="N141" t="str">
            <v>Situacion correcta</v>
          </cell>
        </row>
        <row r="142">
          <cell r="A142">
            <v>1502422</v>
          </cell>
          <cell r="B142" t="str">
            <v>Calle Cauca</v>
          </cell>
          <cell r="C142">
            <v>5092936</v>
          </cell>
          <cell r="E142">
            <v>25070029</v>
          </cell>
          <cell r="F142">
            <v>5137686</v>
          </cell>
          <cell r="G142" t="str">
            <v>DILIA T VERGARA URZOLA</v>
          </cell>
          <cell r="H142" t="str">
            <v>Sucre</v>
          </cell>
          <cell r="I142" t="str">
            <v>SINCELEJO</v>
          </cell>
          <cell r="J142" t="str">
            <v>SINCELEJO</v>
          </cell>
          <cell r="K142" t="str">
            <v>LA MARIA</v>
          </cell>
          <cell r="L142" t="str">
            <v>CL 26 # 22- 63</v>
          </cell>
          <cell r="M142" t="str">
            <v>Resid. Estrato 3 E.Costa</v>
          </cell>
          <cell r="N142" t="str">
            <v>Situacion correcta</v>
          </cell>
        </row>
        <row r="143">
          <cell r="A143">
            <v>7000378</v>
          </cell>
          <cell r="B143" t="str">
            <v>Calle Cauca</v>
          </cell>
          <cell r="C143" t="str">
            <v>No Encontrados</v>
          </cell>
        </row>
        <row r="144">
          <cell r="A144">
            <v>15962002</v>
          </cell>
          <cell r="B144" t="str">
            <v>Calle Cauca</v>
          </cell>
          <cell r="C144">
            <v>5092934</v>
          </cell>
          <cell r="E144">
            <v>25070022</v>
          </cell>
          <cell r="F144">
            <v>5137682</v>
          </cell>
          <cell r="G144" t="str">
            <v>MANUEL PEREZ</v>
          </cell>
          <cell r="H144" t="str">
            <v>Sucre</v>
          </cell>
          <cell r="I144" t="str">
            <v>SINCELEJO</v>
          </cell>
          <cell r="J144" t="str">
            <v>SINCELEJO</v>
          </cell>
          <cell r="K144" t="str">
            <v>LA MARIA</v>
          </cell>
          <cell r="L144" t="str">
            <v>CL 26 # 22- 49</v>
          </cell>
          <cell r="M144" t="str">
            <v>Resid. Estrato 3 E.Costa</v>
          </cell>
          <cell r="N144" t="str">
            <v>Situacion correcta</v>
          </cell>
        </row>
        <row r="145">
          <cell r="A145">
            <v>7081246</v>
          </cell>
          <cell r="B145" t="str">
            <v>Calle Cauca</v>
          </cell>
          <cell r="C145">
            <v>5092933</v>
          </cell>
          <cell r="E145">
            <v>25070020</v>
          </cell>
          <cell r="F145">
            <v>5137680</v>
          </cell>
          <cell r="G145" t="str">
            <v>FRANCISCO ROMAN</v>
          </cell>
          <cell r="H145" t="str">
            <v>Sucre</v>
          </cell>
          <cell r="I145" t="str">
            <v>SINCELEJO</v>
          </cell>
          <cell r="J145" t="str">
            <v>SINCELEJO</v>
          </cell>
          <cell r="K145" t="str">
            <v>LA MARIA</v>
          </cell>
          <cell r="L145" t="str">
            <v>CL 26 # 22- 41</v>
          </cell>
          <cell r="M145" t="str">
            <v>Resid. Estrato 3 E.Costa</v>
          </cell>
          <cell r="N145" t="str">
            <v>Situacion correcta</v>
          </cell>
        </row>
        <row r="146">
          <cell r="A146">
            <v>32997476</v>
          </cell>
          <cell r="B146" t="str">
            <v>Calle Cauca</v>
          </cell>
          <cell r="C146" t="str">
            <v>No Encontrados</v>
          </cell>
        </row>
        <row r="147">
          <cell r="A147">
            <v>33103816</v>
          </cell>
          <cell r="B147" t="str">
            <v>Calle Cauca</v>
          </cell>
          <cell r="C147">
            <v>5092932</v>
          </cell>
          <cell r="E147">
            <v>25070021</v>
          </cell>
          <cell r="F147">
            <v>5137678</v>
          </cell>
          <cell r="G147" t="str">
            <v>TULIA M DE CORRALES</v>
          </cell>
          <cell r="H147" t="str">
            <v>Sucre</v>
          </cell>
          <cell r="I147" t="str">
            <v>SINCELEJO</v>
          </cell>
          <cell r="J147" t="str">
            <v>SINCELEJO</v>
          </cell>
          <cell r="K147" t="str">
            <v>LA MARIA</v>
          </cell>
          <cell r="L147" t="str">
            <v>CL 26 # 22- 42</v>
          </cell>
          <cell r="M147" t="str">
            <v>Resid. Estrato 3 E.Costa</v>
          </cell>
          <cell r="N147" t="str">
            <v>Situacion correcta</v>
          </cell>
          <cell r="O147">
            <v>211840</v>
          </cell>
          <cell r="P147">
            <v>1</v>
          </cell>
        </row>
        <row r="148">
          <cell r="A148">
            <v>31988185</v>
          </cell>
          <cell r="B148" t="str">
            <v>Calle Cauca</v>
          </cell>
          <cell r="C148">
            <v>5092931</v>
          </cell>
          <cell r="E148">
            <v>25070023</v>
          </cell>
          <cell r="F148">
            <v>5137676</v>
          </cell>
          <cell r="G148" t="str">
            <v>ISABEL S CALDERIN E.</v>
          </cell>
          <cell r="H148" t="str">
            <v>Sucre</v>
          </cell>
          <cell r="I148" t="str">
            <v>SINCELEJO</v>
          </cell>
          <cell r="J148" t="str">
            <v>SINCELEJO</v>
          </cell>
          <cell r="K148" t="str">
            <v>LA MARIA</v>
          </cell>
          <cell r="L148" t="str">
            <v>CL 26 # 22- 50</v>
          </cell>
          <cell r="M148" t="str">
            <v>Resid. Estrato 3 E.Costa</v>
          </cell>
          <cell r="N148" t="str">
            <v>Situacion correcta</v>
          </cell>
        </row>
        <row r="149">
          <cell r="A149">
            <v>3914358</v>
          </cell>
          <cell r="B149" t="str">
            <v>Calle Cauca</v>
          </cell>
          <cell r="C149">
            <v>5092930</v>
          </cell>
          <cell r="E149">
            <v>25070024</v>
          </cell>
          <cell r="F149">
            <v>5137674</v>
          </cell>
          <cell r="G149" t="str">
            <v>JULIO M TALAIGUA</v>
          </cell>
          <cell r="H149" t="str">
            <v>Sucre</v>
          </cell>
          <cell r="I149" t="str">
            <v>SINCELEJO</v>
          </cell>
          <cell r="J149" t="str">
            <v>SINCELEJO</v>
          </cell>
          <cell r="K149" t="str">
            <v>LA MARIA</v>
          </cell>
          <cell r="L149" t="str">
            <v>CL 26 # 22- 60</v>
          </cell>
          <cell r="M149" t="str">
            <v>Resid. Estrato 3 E.Costa</v>
          </cell>
          <cell r="N149" t="str">
            <v>Situacion correcta</v>
          </cell>
        </row>
        <row r="150">
          <cell r="A150">
            <v>2481777</v>
          </cell>
          <cell r="B150" t="str">
            <v>Calle Cauca</v>
          </cell>
          <cell r="C150">
            <v>5092928</v>
          </cell>
          <cell r="E150">
            <v>25070025</v>
          </cell>
          <cell r="F150">
            <v>5137670</v>
          </cell>
          <cell r="G150" t="str">
            <v>MARIA CARDENAS DE M</v>
          </cell>
          <cell r="H150" t="str">
            <v>Sucre</v>
          </cell>
          <cell r="I150" t="str">
            <v>SINCELEJO</v>
          </cell>
          <cell r="J150" t="str">
            <v>SINCELEJO</v>
          </cell>
          <cell r="K150" t="str">
            <v>LA MARIA</v>
          </cell>
          <cell r="L150" t="str">
            <v>CL 26 # 22- 74</v>
          </cell>
          <cell r="M150" t="str">
            <v>Resid. Estrato 3 E.Costa</v>
          </cell>
          <cell r="N150" t="str">
            <v>Situacion correcta</v>
          </cell>
        </row>
        <row r="151">
          <cell r="A151">
            <v>8917132</v>
          </cell>
          <cell r="B151" t="str">
            <v>Calle Cauca</v>
          </cell>
          <cell r="C151">
            <v>5092927</v>
          </cell>
          <cell r="E151">
            <v>25070027</v>
          </cell>
          <cell r="F151">
            <v>5137668</v>
          </cell>
          <cell r="G151" t="str">
            <v>JOSEFINA CORONADO</v>
          </cell>
          <cell r="H151" t="str">
            <v>Sucre</v>
          </cell>
          <cell r="I151" t="str">
            <v>SINCELEJO</v>
          </cell>
          <cell r="J151" t="str">
            <v>SINCELEJO</v>
          </cell>
          <cell r="K151" t="str">
            <v>LA MARIA</v>
          </cell>
          <cell r="L151" t="str">
            <v>CL 26 # 22- 80</v>
          </cell>
          <cell r="M151" t="str">
            <v>Resid. Estrato 3 E.Costa</v>
          </cell>
          <cell r="N151" t="str">
            <v>Situacion correcta</v>
          </cell>
        </row>
        <row r="152">
          <cell r="A152">
            <v>854733</v>
          </cell>
          <cell r="B152" t="str">
            <v>Calle Cauca</v>
          </cell>
          <cell r="C152">
            <v>5092964</v>
          </cell>
          <cell r="E152">
            <v>25069898</v>
          </cell>
          <cell r="F152">
            <v>5137742</v>
          </cell>
          <cell r="G152" t="str">
            <v>ARISTIDES HOYOS</v>
          </cell>
          <cell r="H152" t="str">
            <v>Sucre</v>
          </cell>
          <cell r="I152" t="str">
            <v>SINCELEJO</v>
          </cell>
          <cell r="J152" t="str">
            <v>SINCELEJO</v>
          </cell>
          <cell r="K152" t="str">
            <v>LA MARIA</v>
          </cell>
          <cell r="L152" t="str">
            <v>CR 22 # 26- 3 P 2  APTO 01</v>
          </cell>
          <cell r="M152" t="str">
            <v>Resid. Estrato 4 E.Costa</v>
          </cell>
          <cell r="N152" t="str">
            <v>Situacion correcta</v>
          </cell>
          <cell r="O152">
            <v>101920</v>
          </cell>
          <cell r="P152">
            <v>1</v>
          </cell>
        </row>
        <row r="153">
          <cell r="A153">
            <v>5309084</v>
          </cell>
          <cell r="B153" t="str">
            <v>Calle Cauca</v>
          </cell>
          <cell r="C153">
            <v>5092966</v>
          </cell>
          <cell r="E153">
            <v>25069899</v>
          </cell>
          <cell r="F153">
            <v>5137746</v>
          </cell>
          <cell r="G153" t="str">
            <v>AMIRA ROSA ROMAN CHAVEZ</v>
          </cell>
          <cell r="H153" t="str">
            <v>Sucre</v>
          </cell>
          <cell r="I153" t="str">
            <v>SINCELEJO</v>
          </cell>
          <cell r="J153" t="str">
            <v>SINCELEJO</v>
          </cell>
          <cell r="K153" t="str">
            <v>LA MARIA</v>
          </cell>
          <cell r="L153" t="str">
            <v>CR 22 # 26- 17</v>
          </cell>
          <cell r="M153" t="str">
            <v>Resid. Estrato 3 E.Costa</v>
          </cell>
          <cell r="N153" t="str">
            <v>Situacion correcta</v>
          </cell>
        </row>
        <row r="154">
          <cell r="A154">
            <v>33082966</v>
          </cell>
          <cell r="B154" t="str">
            <v>Calle Cauca</v>
          </cell>
          <cell r="C154">
            <v>5092967</v>
          </cell>
          <cell r="E154">
            <v>25069892</v>
          </cell>
          <cell r="F154">
            <v>5137748</v>
          </cell>
          <cell r="G154" t="str">
            <v>REYNALDO TAMARA</v>
          </cell>
          <cell r="H154" t="str">
            <v>Sucre</v>
          </cell>
          <cell r="I154" t="str">
            <v>SINCELEJO</v>
          </cell>
          <cell r="J154" t="str">
            <v>SINCELEJO</v>
          </cell>
          <cell r="K154" t="str">
            <v>LA MARIA</v>
          </cell>
          <cell r="L154" t="str">
            <v>CR 22 # 26- 25</v>
          </cell>
          <cell r="M154" t="str">
            <v>Resid. Estrato 4 E.Costa</v>
          </cell>
          <cell r="N154" t="str">
            <v>Situacion correcta</v>
          </cell>
        </row>
        <row r="155">
          <cell r="A155">
            <v>1032615</v>
          </cell>
          <cell r="B155" t="str">
            <v>Calle Cauca</v>
          </cell>
          <cell r="C155">
            <v>5093065</v>
          </cell>
          <cell r="E155">
            <v>25070084</v>
          </cell>
          <cell r="F155">
            <v>5137944</v>
          </cell>
          <cell r="G155" t="str">
            <v xml:space="preserve">  TALLER AZOR</v>
          </cell>
          <cell r="H155" t="str">
            <v>Sucre</v>
          </cell>
          <cell r="I155" t="str">
            <v>SINCELEJO</v>
          </cell>
          <cell r="J155" t="str">
            <v>SINCELEJO</v>
          </cell>
          <cell r="K155" t="str">
            <v>LA MARIA</v>
          </cell>
          <cell r="L155" t="str">
            <v>CL 27 # 22- 19</v>
          </cell>
          <cell r="M155" t="str">
            <v>Com (Sencilla Niv.1 ) E.Costa</v>
          </cell>
          <cell r="N155" t="str">
            <v>Situacion correcta</v>
          </cell>
        </row>
        <row r="156">
          <cell r="A156">
            <v>1003309</v>
          </cell>
          <cell r="B156" t="str">
            <v>Calle Cauca</v>
          </cell>
          <cell r="C156">
            <v>5066689</v>
          </cell>
          <cell r="E156">
            <v>25073409</v>
          </cell>
          <cell r="F156">
            <v>5085192</v>
          </cell>
          <cell r="G156" t="str">
            <v>ROGER ALVAREZ</v>
          </cell>
          <cell r="H156" t="str">
            <v>Sucre</v>
          </cell>
          <cell r="I156" t="str">
            <v>SINCELEJO</v>
          </cell>
          <cell r="J156" t="str">
            <v>SINCELEJO</v>
          </cell>
          <cell r="K156" t="str">
            <v>LAS DELICIAS</v>
          </cell>
          <cell r="L156" t="str">
            <v>CR 10 # 32- 119</v>
          </cell>
          <cell r="M156" t="str">
            <v>Com (Sencilla Niv.1 ) E.Costa</v>
          </cell>
          <cell r="N156" t="str">
            <v>Situacion correcta</v>
          </cell>
          <cell r="O156">
            <v>129570</v>
          </cell>
          <cell r="P156">
            <v>1</v>
          </cell>
        </row>
        <row r="157">
          <cell r="A157">
            <v>1032913</v>
          </cell>
          <cell r="B157" t="str">
            <v>Calle Cauca</v>
          </cell>
          <cell r="C157">
            <v>5912597</v>
          </cell>
          <cell r="E157">
            <v>25059558</v>
          </cell>
          <cell r="F157">
            <v>6087497</v>
          </cell>
          <cell r="G157" t="str">
            <v xml:space="preserve">  LICEO JUAN XXIII</v>
          </cell>
          <cell r="H157" t="str">
            <v>Sucre</v>
          </cell>
          <cell r="I157" t="str">
            <v>SINCELEJO</v>
          </cell>
          <cell r="J157" t="str">
            <v>SINCELEJO</v>
          </cell>
          <cell r="K157" t="str">
            <v>CAUCA</v>
          </cell>
          <cell r="L157" t="str">
            <v>CR 22 # 25- 37 P  1 LOC     2</v>
          </cell>
          <cell r="M157" t="str">
            <v>Com (Sencilla Niv.1 ) E.Costa</v>
          </cell>
          <cell r="N157" t="str">
            <v>Situacion correcta</v>
          </cell>
        </row>
        <row r="158">
          <cell r="A158">
            <v>10407449</v>
          </cell>
          <cell r="B158" t="str">
            <v>Calle Cauca</v>
          </cell>
          <cell r="C158">
            <v>5092960</v>
          </cell>
          <cell r="E158">
            <v>25059559</v>
          </cell>
          <cell r="F158">
            <v>5137734</v>
          </cell>
          <cell r="G158" t="str">
            <v>JUANA VERGARA T</v>
          </cell>
          <cell r="H158" t="str">
            <v>Sucre</v>
          </cell>
          <cell r="I158" t="str">
            <v>SINCELEJO</v>
          </cell>
          <cell r="J158" t="str">
            <v>SINCELEJO</v>
          </cell>
          <cell r="K158" t="str">
            <v>CAUCA</v>
          </cell>
          <cell r="L158" t="str">
            <v>CR 22 # 25- 47</v>
          </cell>
          <cell r="M158" t="str">
            <v>Resid. Estrato 4 E.Costa</v>
          </cell>
          <cell r="N158" t="str">
            <v>Situacion correcta</v>
          </cell>
        </row>
        <row r="159">
          <cell r="A159">
            <v>15960781</v>
          </cell>
          <cell r="B159" t="str">
            <v>Calle Cauca</v>
          </cell>
          <cell r="C159">
            <v>5092961</v>
          </cell>
          <cell r="E159">
            <v>25059553</v>
          </cell>
          <cell r="F159">
            <v>5137736</v>
          </cell>
          <cell r="G159" t="str">
            <v>JUANA VERGARA</v>
          </cell>
          <cell r="H159" t="str">
            <v>Sucre</v>
          </cell>
          <cell r="I159" t="str">
            <v>SINCELEJO</v>
          </cell>
          <cell r="J159" t="str">
            <v>SINCELEJO</v>
          </cell>
          <cell r="K159" t="str">
            <v>CAUCA</v>
          </cell>
          <cell r="L159" t="str">
            <v>CR 22 # 25- 101</v>
          </cell>
          <cell r="M159" t="str">
            <v>Resid. Estrato 2 E.Costa</v>
          </cell>
          <cell r="N159" t="str">
            <v>Situacion correcta</v>
          </cell>
        </row>
        <row r="160">
          <cell r="A160">
            <v>15961657</v>
          </cell>
          <cell r="B160" t="str">
            <v>Calle Cauca</v>
          </cell>
          <cell r="C160">
            <v>5092962</v>
          </cell>
          <cell r="E160">
            <v>25069890</v>
          </cell>
          <cell r="F160">
            <v>5137738</v>
          </cell>
          <cell r="G160" t="str">
            <v xml:space="preserve">  NAME QUESSEP</v>
          </cell>
          <cell r="H160" t="str">
            <v>Sucre</v>
          </cell>
          <cell r="I160" t="str">
            <v>SINCELEJO</v>
          </cell>
          <cell r="J160" t="str">
            <v>SINCELEJO</v>
          </cell>
          <cell r="K160" t="str">
            <v>LA MARIA</v>
          </cell>
          <cell r="L160" t="str">
            <v>CR 22 # 22- 107</v>
          </cell>
          <cell r="M160" t="str">
            <v>Resid. Estrato 4 E.Costa</v>
          </cell>
          <cell r="N160" t="str">
            <v>Situacion correcta</v>
          </cell>
          <cell r="O160">
            <v>1280550</v>
          </cell>
          <cell r="P160">
            <v>1</v>
          </cell>
        </row>
        <row r="161">
          <cell r="A161">
            <v>16961657</v>
          </cell>
          <cell r="B161" t="str">
            <v>Calle Cauca</v>
          </cell>
          <cell r="C161" t="str">
            <v>No Encontrados</v>
          </cell>
        </row>
        <row r="162">
          <cell r="A162">
            <v>70007548</v>
          </cell>
          <cell r="B162" t="str">
            <v>Calle Cauca</v>
          </cell>
          <cell r="C162">
            <v>5092958</v>
          </cell>
          <cell r="E162">
            <v>25059551</v>
          </cell>
          <cell r="F162">
            <v>5137730</v>
          </cell>
          <cell r="G162" t="str">
            <v>MIGUEL CHAVEZ</v>
          </cell>
          <cell r="H162" t="str">
            <v>Sucre</v>
          </cell>
          <cell r="I162" t="str">
            <v>SINCELEJO</v>
          </cell>
          <cell r="J162" t="str">
            <v>SINCELEJO</v>
          </cell>
          <cell r="K162" t="str">
            <v>CAUCA</v>
          </cell>
          <cell r="L162" t="str">
            <v>CR 22 # 25- 33</v>
          </cell>
          <cell r="M162" t="str">
            <v>Resid. Estrato 4 E.Costa</v>
          </cell>
          <cell r="N162" t="str">
            <v>Suspensión Administrativa</v>
          </cell>
          <cell r="O162">
            <v>121460</v>
          </cell>
          <cell r="P162">
            <v>7</v>
          </cell>
        </row>
        <row r="163">
          <cell r="A163">
            <v>753321</v>
          </cell>
          <cell r="B163" t="str">
            <v>Calle Cauca</v>
          </cell>
          <cell r="C163">
            <v>5049911</v>
          </cell>
          <cell r="E163">
            <v>25059551</v>
          </cell>
          <cell r="F163">
            <v>5051636</v>
          </cell>
          <cell r="G163" t="str">
            <v>MARIA E. MONTERROZA</v>
          </cell>
          <cell r="H163" t="str">
            <v>Sucre</v>
          </cell>
          <cell r="I163" t="str">
            <v>SINCELEJO</v>
          </cell>
          <cell r="J163" t="str">
            <v>SINCELEJO</v>
          </cell>
          <cell r="K163" t="str">
            <v>CAUCA</v>
          </cell>
          <cell r="L163" t="str">
            <v>CR 22 # 25- 33 P 2  APTO 02</v>
          </cell>
          <cell r="M163" t="str">
            <v>Resid. Estrato 4 E.Costa</v>
          </cell>
          <cell r="N163" t="str">
            <v>Situacion correcta</v>
          </cell>
          <cell r="O163">
            <v>45790</v>
          </cell>
          <cell r="P163">
            <v>1</v>
          </cell>
        </row>
        <row r="164">
          <cell r="A164">
            <v>856205</v>
          </cell>
          <cell r="B164" t="str">
            <v>Calle Cauca</v>
          </cell>
          <cell r="C164">
            <v>5049912</v>
          </cell>
          <cell r="E164">
            <v>25059551</v>
          </cell>
          <cell r="F164">
            <v>5051638</v>
          </cell>
          <cell r="G164" t="str">
            <v>MARIA E. MONTERROZA</v>
          </cell>
          <cell r="H164" t="str">
            <v>Sucre</v>
          </cell>
          <cell r="I164" t="str">
            <v>SINCELEJO</v>
          </cell>
          <cell r="J164" t="str">
            <v>SINCELEJO</v>
          </cell>
          <cell r="K164" t="str">
            <v>CAUCA</v>
          </cell>
          <cell r="L164" t="str">
            <v>CR 22 # 25- 33 P 2  APTO 03</v>
          </cell>
          <cell r="M164" t="str">
            <v>Resid. Estrato 4 E.Costa</v>
          </cell>
          <cell r="N164" t="str">
            <v>Suspensión Administrativa</v>
          </cell>
          <cell r="O164">
            <v>115440</v>
          </cell>
          <cell r="P164">
            <v>8</v>
          </cell>
        </row>
        <row r="165">
          <cell r="A165">
            <v>1871859</v>
          </cell>
          <cell r="B165" t="str">
            <v>Calle Cauca</v>
          </cell>
          <cell r="C165">
            <v>5092957</v>
          </cell>
          <cell r="E165">
            <v>25059542</v>
          </cell>
          <cell r="F165">
            <v>5137728</v>
          </cell>
          <cell r="G165" t="str">
            <v>GARY CHADID</v>
          </cell>
          <cell r="H165" t="str">
            <v>Sucre</v>
          </cell>
          <cell r="I165" t="str">
            <v>SINCELEJO</v>
          </cell>
          <cell r="J165" t="str">
            <v>SINCELEJO</v>
          </cell>
          <cell r="K165" t="str">
            <v>CAUCA</v>
          </cell>
          <cell r="L165" t="str">
            <v>CR 22 # 22- 23</v>
          </cell>
          <cell r="M165" t="str">
            <v>Resid. Estrato 4 E.Costa</v>
          </cell>
          <cell r="N165" t="str">
            <v>Susp. Adtiva Pend Fact.</v>
          </cell>
          <cell r="O165">
            <v>120320</v>
          </cell>
          <cell r="P165">
            <v>2</v>
          </cell>
        </row>
        <row r="166">
          <cell r="A166">
            <v>1002700</v>
          </cell>
          <cell r="B166" t="str">
            <v>Calle Cauca</v>
          </cell>
          <cell r="C166">
            <v>5092970</v>
          </cell>
          <cell r="E166">
            <v>25059556</v>
          </cell>
          <cell r="F166">
            <v>5137754</v>
          </cell>
          <cell r="G166" t="str">
            <v>LUIS ALBERTO GOMEZ MARTINEZ</v>
          </cell>
          <cell r="H166" t="str">
            <v>Sucre</v>
          </cell>
          <cell r="I166" t="str">
            <v>SINCELEJO</v>
          </cell>
          <cell r="J166" t="str">
            <v>SINCELEJO</v>
          </cell>
          <cell r="K166" t="str">
            <v>CAUCA</v>
          </cell>
          <cell r="L166" t="str">
            <v>CR 22 # 25- 26</v>
          </cell>
          <cell r="M166" t="str">
            <v>Com (Sencilla Niv.1 ) E.Costa</v>
          </cell>
          <cell r="N166" t="str">
            <v>Situacion correcta</v>
          </cell>
        </row>
        <row r="167">
          <cell r="A167">
            <v>10512947</v>
          </cell>
          <cell r="B167" t="str">
            <v>Calle Cauca</v>
          </cell>
          <cell r="C167">
            <v>5092969</v>
          </cell>
          <cell r="E167">
            <v>25059557</v>
          </cell>
          <cell r="F167">
            <v>5137752</v>
          </cell>
          <cell r="G167" t="str">
            <v>NURYS MONTES</v>
          </cell>
          <cell r="H167" t="str">
            <v>Sucre</v>
          </cell>
          <cell r="I167" t="str">
            <v>SINCELEJO</v>
          </cell>
          <cell r="J167" t="str">
            <v>SINCELEJO</v>
          </cell>
          <cell r="K167" t="str">
            <v>CAUCA</v>
          </cell>
          <cell r="L167" t="str">
            <v>CR 22 # 25- 32</v>
          </cell>
          <cell r="M167" t="str">
            <v>Resid. Estrato 3 E.Costa</v>
          </cell>
          <cell r="N167" t="str">
            <v>Situacion correcta</v>
          </cell>
        </row>
        <row r="168">
          <cell r="A168">
            <v>1135442</v>
          </cell>
          <cell r="B168" t="str">
            <v>Calle Cauca</v>
          </cell>
          <cell r="C168">
            <v>6533761</v>
          </cell>
          <cell r="E168">
            <v>34519736</v>
          </cell>
          <cell r="F168">
            <v>6591557</v>
          </cell>
          <cell r="G168" t="str">
            <v>AIDA TERESA PEREIRA DE ARDILA</v>
          </cell>
          <cell r="H168" t="str">
            <v>Sucre</v>
          </cell>
          <cell r="I168" t="str">
            <v>SINCELEJO</v>
          </cell>
          <cell r="J168" t="str">
            <v>SINCELEJO</v>
          </cell>
          <cell r="K168" t="str">
            <v>CENTRO</v>
          </cell>
          <cell r="L168" t="str">
            <v>CL 25 # 19- 30</v>
          </cell>
          <cell r="M168" t="str">
            <v>Com (Sencilla Niv.1 ) E.Costa</v>
          </cell>
          <cell r="N168" t="str">
            <v>Situacion correcta</v>
          </cell>
        </row>
        <row r="169">
          <cell r="A169">
            <v>1044499</v>
          </cell>
          <cell r="B169" t="str">
            <v>Calle Cauca</v>
          </cell>
          <cell r="C169">
            <v>5093029</v>
          </cell>
          <cell r="E169">
            <v>25060746</v>
          </cell>
          <cell r="F169">
            <v>5137872</v>
          </cell>
          <cell r="G169" t="str">
            <v>AIDA TERESA PEREIRA DE ARDILA</v>
          </cell>
          <cell r="H169" t="str">
            <v>Sucre</v>
          </cell>
          <cell r="I169" t="str">
            <v>SINCELEJO</v>
          </cell>
          <cell r="J169" t="str">
            <v>SINCELEJO</v>
          </cell>
          <cell r="K169" t="str">
            <v>CENTRO</v>
          </cell>
          <cell r="L169" t="str">
            <v>CL 25 # 19- 40 P 1  LOC  1</v>
          </cell>
          <cell r="M169" t="str">
            <v>Com (Sencilla Niv.1 ) E.Costa</v>
          </cell>
          <cell r="N169" t="str">
            <v>Situacion correcta</v>
          </cell>
        </row>
        <row r="170">
          <cell r="A170">
            <v>3530725</v>
          </cell>
          <cell r="B170" t="str">
            <v>Calle Cauca</v>
          </cell>
          <cell r="C170">
            <v>5093031</v>
          </cell>
          <cell r="E170">
            <v>25060744</v>
          </cell>
          <cell r="F170">
            <v>5137876</v>
          </cell>
          <cell r="G170" t="str">
            <v>IVAN PATERNINA</v>
          </cell>
          <cell r="H170" t="str">
            <v>Sucre</v>
          </cell>
          <cell r="I170" t="str">
            <v>SINCELEJO</v>
          </cell>
          <cell r="J170" t="str">
            <v>SINCELEJO</v>
          </cell>
          <cell r="K170" t="str">
            <v>CENTRO</v>
          </cell>
          <cell r="L170" t="str">
            <v>CL 25 # 19- 26 ENTR 1   P 1  LOC  2</v>
          </cell>
          <cell r="M170" t="str">
            <v>Com (Sencilla Niv.1 ) E.Costa</v>
          </cell>
          <cell r="N170" t="str">
            <v>Situacion correcta</v>
          </cell>
        </row>
        <row r="171">
          <cell r="A171">
            <v>8875863</v>
          </cell>
          <cell r="B171" t="str">
            <v>Calle Cauca</v>
          </cell>
          <cell r="C171">
            <v>5093032</v>
          </cell>
          <cell r="E171">
            <v>25060743</v>
          </cell>
          <cell r="F171">
            <v>5137878</v>
          </cell>
          <cell r="G171" t="str">
            <v xml:space="preserve">  TAB Y DIS LOS BARRILES</v>
          </cell>
          <cell r="H171" t="str">
            <v>Sucre</v>
          </cell>
          <cell r="I171" t="str">
            <v>SINCELEJO</v>
          </cell>
          <cell r="J171" t="str">
            <v>SINCELEJO</v>
          </cell>
          <cell r="K171" t="str">
            <v>CENTRO</v>
          </cell>
          <cell r="L171" t="str">
            <v>CL 25 # 19- 24</v>
          </cell>
          <cell r="M171" t="str">
            <v>Com (Sencilla Niv.1 ) E.Costa</v>
          </cell>
          <cell r="N171" t="str">
            <v>Situacion correcta</v>
          </cell>
          <cell r="O171">
            <v>122120</v>
          </cell>
          <cell r="P171">
            <v>1</v>
          </cell>
        </row>
        <row r="172">
          <cell r="A172">
            <v>963669</v>
          </cell>
          <cell r="B172" t="str">
            <v>Calle Cauca</v>
          </cell>
          <cell r="C172">
            <v>5093033</v>
          </cell>
          <cell r="E172">
            <v>25060742</v>
          </cell>
          <cell r="F172">
            <v>5137880</v>
          </cell>
          <cell r="G172" t="str">
            <v xml:space="preserve">  PUNTO CINCO</v>
          </cell>
          <cell r="H172" t="str">
            <v>Sucre</v>
          </cell>
          <cell r="I172" t="str">
            <v>SINCELEJO</v>
          </cell>
          <cell r="J172" t="str">
            <v>SINCELEJO</v>
          </cell>
          <cell r="K172" t="str">
            <v>CENTRO</v>
          </cell>
          <cell r="L172" t="str">
            <v>CL 25 # 19- 20</v>
          </cell>
          <cell r="M172" t="str">
            <v>Com (Sencilla Niv.1 ) E.Costa</v>
          </cell>
          <cell r="N172" t="str">
            <v>Situacion correcta</v>
          </cell>
        </row>
        <row r="173">
          <cell r="A173">
            <v>913289</v>
          </cell>
          <cell r="B173" t="str">
            <v>Calle Cauca</v>
          </cell>
          <cell r="C173">
            <v>5093034</v>
          </cell>
          <cell r="E173">
            <v>25059945</v>
          </cell>
          <cell r="F173">
            <v>5137882</v>
          </cell>
          <cell r="G173" t="str">
            <v xml:space="preserve">  COMPRAVENTA MI CASA</v>
          </cell>
          <cell r="H173" t="str">
            <v>Sucre</v>
          </cell>
          <cell r="I173" t="str">
            <v>SINCELEJO</v>
          </cell>
          <cell r="J173" t="str">
            <v>SINCELEJO</v>
          </cell>
          <cell r="K173" t="str">
            <v>CENTRO</v>
          </cell>
          <cell r="L173" t="str">
            <v>CR 19 # 19- 14 ENTR 1   P 1  LOC  3</v>
          </cell>
          <cell r="M173" t="str">
            <v>Com (Sencilla Niv.1 ) E.Costa</v>
          </cell>
          <cell r="N173" t="str">
            <v>Situacion correcta</v>
          </cell>
        </row>
        <row r="174">
          <cell r="A174">
            <v>7147084</v>
          </cell>
          <cell r="B174" t="str">
            <v>Calle Cauca</v>
          </cell>
          <cell r="C174">
            <v>5100279</v>
          </cell>
          <cell r="E174">
            <v>25060775</v>
          </cell>
          <cell r="F174">
            <v>5152372</v>
          </cell>
          <cell r="G174" t="str">
            <v>PABLO MONTIEL T</v>
          </cell>
          <cell r="H174" t="str">
            <v>Sucre</v>
          </cell>
          <cell r="I174" t="str">
            <v>SINCELEJO</v>
          </cell>
          <cell r="J174" t="str">
            <v>SINCELEJO</v>
          </cell>
          <cell r="K174" t="str">
            <v>CENTRO</v>
          </cell>
          <cell r="L174" t="str">
            <v>CL 25A # 18- 129 P 1  LOC  3</v>
          </cell>
          <cell r="M174" t="str">
            <v>Resid. Estrato 4 E.Costa</v>
          </cell>
          <cell r="N174" t="str">
            <v>Situacion correcta</v>
          </cell>
        </row>
        <row r="175">
          <cell r="A175">
            <v>854820</v>
          </cell>
          <cell r="B175" t="str">
            <v>Calle Cauca</v>
          </cell>
          <cell r="C175">
            <v>5052057</v>
          </cell>
          <cell r="E175">
            <v>25060029</v>
          </cell>
          <cell r="F175">
            <v>5055928</v>
          </cell>
          <cell r="G175" t="str">
            <v>CORDOBA RODRIGUEZ</v>
          </cell>
          <cell r="H175" t="str">
            <v>Sucre</v>
          </cell>
          <cell r="I175" t="str">
            <v>SINCELEJO</v>
          </cell>
          <cell r="J175" t="str">
            <v>SINCELEJO</v>
          </cell>
          <cell r="K175" t="str">
            <v>CENTRO</v>
          </cell>
          <cell r="L175" t="str">
            <v>CR 19 # 24- 78 P 1  LOC  2</v>
          </cell>
          <cell r="M175" t="str">
            <v>Resid. Estrato 4 E.Costa</v>
          </cell>
          <cell r="N175" t="str">
            <v>Situacion correcta</v>
          </cell>
          <cell r="O175">
            <v>123420</v>
          </cell>
          <cell r="P175">
            <v>1</v>
          </cell>
        </row>
        <row r="176">
          <cell r="A176">
            <v>31987801</v>
          </cell>
          <cell r="B176" t="str">
            <v>Calle Cauca</v>
          </cell>
          <cell r="C176">
            <v>5100278</v>
          </cell>
          <cell r="E176">
            <v>25059981</v>
          </cell>
          <cell r="F176">
            <v>5152370</v>
          </cell>
          <cell r="G176" t="str">
            <v xml:space="preserve">  EL RINCON PAISA</v>
          </cell>
          <cell r="H176" t="str">
            <v>Sucre</v>
          </cell>
          <cell r="I176" t="str">
            <v>SINCELEJO</v>
          </cell>
          <cell r="J176" t="str">
            <v>SINCELEJO</v>
          </cell>
          <cell r="K176" t="str">
            <v>CENTRO</v>
          </cell>
          <cell r="L176" t="str">
            <v>CR 19 # 24- 68</v>
          </cell>
          <cell r="M176" t="str">
            <v>Com (Sencilla Niv.1 ) E.Costa</v>
          </cell>
          <cell r="N176" t="str">
            <v>Situacion correcta</v>
          </cell>
        </row>
        <row r="177">
          <cell r="A177">
            <v>854673</v>
          </cell>
          <cell r="B177" t="str">
            <v>Calle Cauca</v>
          </cell>
          <cell r="C177">
            <v>5100277</v>
          </cell>
          <cell r="E177">
            <v>25059980</v>
          </cell>
          <cell r="F177">
            <v>5152368</v>
          </cell>
          <cell r="G177" t="str">
            <v xml:space="preserve">  LIGARR EL POLLO ROJO</v>
          </cell>
          <cell r="H177" t="str">
            <v>Sucre</v>
          </cell>
          <cell r="I177" t="str">
            <v>SINCELEJO</v>
          </cell>
          <cell r="J177" t="str">
            <v>SINCELEJO</v>
          </cell>
          <cell r="K177" t="str">
            <v>CENTRO</v>
          </cell>
          <cell r="L177" t="str">
            <v>CR 19 # 24- 64 P 1  LOC  1</v>
          </cell>
          <cell r="M177" t="str">
            <v>Com (Sencilla Niv.1 ) E.Costa</v>
          </cell>
          <cell r="N177" t="str">
            <v>Situacion correcta</v>
          </cell>
        </row>
        <row r="178">
          <cell r="A178">
            <v>860742</v>
          </cell>
          <cell r="B178" t="str">
            <v>Calle Cauca</v>
          </cell>
          <cell r="C178">
            <v>5093035</v>
          </cell>
          <cell r="E178">
            <v>25059982</v>
          </cell>
          <cell r="F178">
            <v>5137884</v>
          </cell>
          <cell r="G178" t="str">
            <v xml:space="preserve">  HELAD. EL DORADO</v>
          </cell>
          <cell r="H178" t="str">
            <v>Sucre</v>
          </cell>
          <cell r="I178" t="str">
            <v>SINCELEJO</v>
          </cell>
          <cell r="J178" t="str">
            <v>SINCELEJO</v>
          </cell>
          <cell r="K178" t="str">
            <v>CENTRO</v>
          </cell>
          <cell r="L178" t="str">
            <v>CR 19 # 25- 3</v>
          </cell>
          <cell r="M178" t="str">
            <v>Com (Sencilla Niv.1 ) E.Costa</v>
          </cell>
          <cell r="N178" t="str">
            <v>Situacion correcta</v>
          </cell>
        </row>
        <row r="179">
          <cell r="A179">
            <v>3530717</v>
          </cell>
          <cell r="B179" t="str">
            <v>Calle Cauca</v>
          </cell>
          <cell r="C179">
            <v>5060490</v>
          </cell>
          <cell r="E179">
            <v>25060774</v>
          </cell>
          <cell r="F179">
            <v>5072794</v>
          </cell>
          <cell r="G179" t="str">
            <v>CARLOS ISSAC NADER</v>
          </cell>
          <cell r="H179" t="str">
            <v>Sucre</v>
          </cell>
          <cell r="I179" t="str">
            <v>SINCELEJO</v>
          </cell>
          <cell r="J179" t="str">
            <v>SINCELEJO</v>
          </cell>
          <cell r="K179" t="str">
            <v>CENTRO</v>
          </cell>
          <cell r="L179" t="str">
            <v>CL 25A # 18- 125 P 1  LOC  5</v>
          </cell>
          <cell r="M179" t="str">
            <v>Com (Sencilla Niv.1 ) E.Costa</v>
          </cell>
          <cell r="N179" t="str">
            <v>Suspensión Administrativa</v>
          </cell>
          <cell r="O179">
            <v>40560</v>
          </cell>
          <cell r="P179">
            <v>5</v>
          </cell>
        </row>
        <row r="180">
          <cell r="A180">
            <v>7728065</v>
          </cell>
          <cell r="B180" t="str">
            <v>Calle Cauca</v>
          </cell>
          <cell r="C180">
            <v>5100281</v>
          </cell>
          <cell r="E180">
            <v>25060773</v>
          </cell>
          <cell r="F180">
            <v>5152376</v>
          </cell>
          <cell r="G180" t="str">
            <v>CARLOS ISACC NADER</v>
          </cell>
          <cell r="H180" t="str">
            <v>Sucre</v>
          </cell>
          <cell r="I180" t="str">
            <v>SINCELEJO</v>
          </cell>
          <cell r="J180" t="str">
            <v>SINCELEJO</v>
          </cell>
          <cell r="K180" t="str">
            <v>CENTRO</v>
          </cell>
          <cell r="L180" t="str">
            <v>CL 25A # 18- 113 P 1  LOC  3</v>
          </cell>
          <cell r="M180" t="str">
            <v>Com (Sencilla Niv.1 ) E.Costa</v>
          </cell>
          <cell r="N180" t="str">
            <v>Suspensión Administrativa</v>
          </cell>
          <cell r="O180">
            <v>70020</v>
          </cell>
          <cell r="P180">
            <v>4</v>
          </cell>
        </row>
        <row r="181">
          <cell r="A181">
            <v>913536</v>
          </cell>
          <cell r="B181" t="str">
            <v>Calle Cauca</v>
          </cell>
          <cell r="C181">
            <v>5061132</v>
          </cell>
          <cell r="E181">
            <v>25060773</v>
          </cell>
          <cell r="F181">
            <v>5074078</v>
          </cell>
          <cell r="G181" t="str">
            <v>CARLOS ISAAC NADER</v>
          </cell>
          <cell r="H181" t="str">
            <v>Sucre</v>
          </cell>
          <cell r="I181" t="str">
            <v>SINCELEJO</v>
          </cell>
          <cell r="J181" t="str">
            <v>SINCELEJO</v>
          </cell>
          <cell r="K181" t="str">
            <v>CENTRO</v>
          </cell>
          <cell r="L181" t="str">
            <v>CL 25A # 18- 113 P 1  LOC  2</v>
          </cell>
          <cell r="M181" t="str">
            <v>Com (Sencilla Niv.1 ) E.Costa</v>
          </cell>
          <cell r="N181" t="str">
            <v>Situacion correcta</v>
          </cell>
        </row>
        <row r="182">
          <cell r="A182">
            <v>7093985</v>
          </cell>
          <cell r="B182" t="str">
            <v>Calle Cauca</v>
          </cell>
          <cell r="C182">
            <v>5052083</v>
          </cell>
          <cell r="E182">
            <v>25060773</v>
          </cell>
          <cell r="F182">
            <v>5055980</v>
          </cell>
          <cell r="G182" t="str">
            <v>CARLOS ISAAC</v>
          </cell>
          <cell r="H182" t="str">
            <v>Sucre</v>
          </cell>
          <cell r="I182" t="str">
            <v>SINCELEJO</v>
          </cell>
          <cell r="J182" t="str">
            <v>SINCELEJO</v>
          </cell>
          <cell r="K182" t="str">
            <v>CENTRO</v>
          </cell>
          <cell r="L182" t="str">
            <v>CL 25A # 18- 113 P 1  LOC  1</v>
          </cell>
          <cell r="M182" t="str">
            <v>Resid. Estrato 3 E.Costa</v>
          </cell>
          <cell r="N182" t="str">
            <v>Situacion correcta</v>
          </cell>
        </row>
        <row r="183">
          <cell r="A183">
            <v>860089</v>
          </cell>
          <cell r="B183" t="str">
            <v>Calle Cauca</v>
          </cell>
          <cell r="C183">
            <v>5089342</v>
          </cell>
          <cell r="E183">
            <v>25060772</v>
          </cell>
          <cell r="F183">
            <v>5130498</v>
          </cell>
          <cell r="G183" t="str">
            <v>RICARDO ALVIZ P</v>
          </cell>
          <cell r="H183" t="str">
            <v>Sucre</v>
          </cell>
          <cell r="I183" t="str">
            <v>SINCELEJO</v>
          </cell>
          <cell r="J183" t="str">
            <v>SINCELEJO</v>
          </cell>
          <cell r="K183" t="str">
            <v>CENTRO</v>
          </cell>
          <cell r="L183" t="str">
            <v>CL 25A # 18- 102 P 2  OFIC 01</v>
          </cell>
          <cell r="M183" t="str">
            <v>Com (Sencilla Niv.1 ) E.Costa</v>
          </cell>
          <cell r="N183" t="str">
            <v>Situacion correcta</v>
          </cell>
        </row>
        <row r="184">
          <cell r="A184">
            <v>854777</v>
          </cell>
          <cell r="B184" t="str">
            <v>Calle Cauca</v>
          </cell>
          <cell r="C184">
            <v>5089343</v>
          </cell>
          <cell r="E184">
            <v>25060772</v>
          </cell>
          <cell r="F184">
            <v>5130500</v>
          </cell>
          <cell r="G184" t="str">
            <v>RICARDO ALVIS P</v>
          </cell>
          <cell r="H184" t="str">
            <v>Sucre</v>
          </cell>
          <cell r="I184" t="str">
            <v>SINCELEJO</v>
          </cell>
          <cell r="J184" t="str">
            <v>SINCELEJO</v>
          </cell>
          <cell r="K184" t="str">
            <v>CENTRO</v>
          </cell>
          <cell r="L184" t="str">
            <v>CL 25A # 18- 102 P 2  OFIC 02</v>
          </cell>
          <cell r="M184" t="str">
            <v>Resid. Estrato 5 E.Costa</v>
          </cell>
          <cell r="N184" t="str">
            <v>Situacion correcta</v>
          </cell>
          <cell r="O184">
            <v>18850</v>
          </cell>
          <cell r="P184">
            <v>1</v>
          </cell>
        </row>
        <row r="185">
          <cell r="A185">
            <v>852177</v>
          </cell>
          <cell r="B185" t="str">
            <v>Calle Cauca</v>
          </cell>
          <cell r="C185">
            <v>5089344</v>
          </cell>
          <cell r="E185">
            <v>25060772</v>
          </cell>
          <cell r="F185">
            <v>5130502</v>
          </cell>
          <cell r="G185" t="str">
            <v>RICARDO ALVIZ P</v>
          </cell>
          <cell r="H185" t="str">
            <v>Sucre</v>
          </cell>
          <cell r="I185" t="str">
            <v>SINCELEJO</v>
          </cell>
          <cell r="J185" t="str">
            <v>SINCELEJO</v>
          </cell>
          <cell r="K185" t="str">
            <v>CENTRO</v>
          </cell>
          <cell r="L185" t="str">
            <v>CL 25A # 18- 102 P 2  OFIC 03</v>
          </cell>
          <cell r="M185" t="str">
            <v>Com (Sencilla Niv.1 ) E.Costa</v>
          </cell>
          <cell r="N185" t="str">
            <v>Susp. Adtiva Pend Fact.</v>
          </cell>
          <cell r="O185">
            <v>56150</v>
          </cell>
          <cell r="P185">
            <v>2</v>
          </cell>
        </row>
        <row r="186">
          <cell r="A186">
            <v>852240</v>
          </cell>
          <cell r="B186" t="str">
            <v>Calle Cauca</v>
          </cell>
          <cell r="C186">
            <v>5089345</v>
          </cell>
          <cell r="E186">
            <v>25060772</v>
          </cell>
          <cell r="F186">
            <v>5130504</v>
          </cell>
          <cell r="G186" t="str">
            <v>RICARDO ALVIZ P</v>
          </cell>
          <cell r="H186" t="str">
            <v>Sucre</v>
          </cell>
          <cell r="I186" t="str">
            <v>SINCELEJO</v>
          </cell>
          <cell r="J186" t="str">
            <v>SINCELEJO</v>
          </cell>
          <cell r="K186" t="str">
            <v>CENTRO</v>
          </cell>
          <cell r="L186" t="str">
            <v>CL 25A # 18- 102 P 2  OFIC 04</v>
          </cell>
          <cell r="M186" t="str">
            <v>Com (Sencilla Niv.1 ) E.Costa</v>
          </cell>
          <cell r="N186" t="str">
            <v>Situacion correcta</v>
          </cell>
        </row>
        <row r="187">
          <cell r="A187">
            <v>860023</v>
          </cell>
          <cell r="B187" t="str">
            <v>Calle Cauca</v>
          </cell>
          <cell r="C187">
            <v>5089346</v>
          </cell>
          <cell r="E187">
            <v>25060772</v>
          </cell>
          <cell r="F187">
            <v>5130506</v>
          </cell>
          <cell r="G187" t="str">
            <v>RICARDO ALVIZ P</v>
          </cell>
          <cell r="H187" t="str">
            <v>Sucre</v>
          </cell>
          <cell r="I187" t="str">
            <v>SINCELEJO</v>
          </cell>
          <cell r="J187" t="str">
            <v>SINCELEJO</v>
          </cell>
          <cell r="K187" t="str">
            <v>CENTRO</v>
          </cell>
          <cell r="L187" t="str">
            <v>CL 25A # 18- 102 P 2  OFIC 05</v>
          </cell>
          <cell r="M187" t="str">
            <v>Com (Sencilla Niv.1 ) E.Costa</v>
          </cell>
          <cell r="N187" t="str">
            <v>Situacion correcta</v>
          </cell>
          <cell r="O187">
            <v>32960</v>
          </cell>
          <cell r="P187">
            <v>1</v>
          </cell>
        </row>
        <row r="188">
          <cell r="A188">
            <v>860940</v>
          </cell>
          <cell r="B188" t="str">
            <v>Calle Cauca</v>
          </cell>
          <cell r="C188">
            <v>5089350</v>
          </cell>
          <cell r="E188">
            <v>25060772</v>
          </cell>
          <cell r="F188">
            <v>5130514</v>
          </cell>
          <cell r="G188" t="str">
            <v>RICARDO ALVIS P</v>
          </cell>
          <cell r="H188" t="str">
            <v>Sucre</v>
          </cell>
          <cell r="I188" t="str">
            <v>SINCELEJO</v>
          </cell>
          <cell r="J188" t="str">
            <v>SINCELEJO</v>
          </cell>
          <cell r="K188" t="str">
            <v>CENTRO</v>
          </cell>
          <cell r="L188" t="str">
            <v>CL 25A # 18- 102 P 1  OFIC 01</v>
          </cell>
          <cell r="M188" t="str">
            <v>Com (Sencilla Niv.1 ) E.Costa</v>
          </cell>
          <cell r="N188" t="str">
            <v>Situacion correcta</v>
          </cell>
        </row>
        <row r="189">
          <cell r="A189">
            <v>16009717</v>
          </cell>
          <cell r="B189" t="str">
            <v>Calle Cauca</v>
          </cell>
          <cell r="C189" t="str">
            <v>BAJA</v>
          </cell>
        </row>
        <row r="190">
          <cell r="A190">
            <v>16005219</v>
          </cell>
          <cell r="B190" t="str">
            <v>Calle Cauca</v>
          </cell>
          <cell r="C190">
            <v>5089352</v>
          </cell>
          <cell r="E190">
            <v>25060772</v>
          </cell>
          <cell r="F190">
            <v>5130518</v>
          </cell>
          <cell r="G190" t="str">
            <v>RICARDO ALVIZ P</v>
          </cell>
          <cell r="H190" t="str">
            <v>Sucre</v>
          </cell>
          <cell r="I190" t="str">
            <v>SINCELEJO</v>
          </cell>
          <cell r="J190" t="str">
            <v>SINCELEJO</v>
          </cell>
          <cell r="K190" t="str">
            <v>CENTRO</v>
          </cell>
          <cell r="L190" t="str">
            <v>CL 25A # 18- 102 P 1  OFIC 03</v>
          </cell>
          <cell r="M190" t="str">
            <v>Com (Sencilla Niv.1 ) E.Costa</v>
          </cell>
          <cell r="N190" t="str">
            <v>Situacion correcta</v>
          </cell>
        </row>
        <row r="191">
          <cell r="A191">
            <v>16009714</v>
          </cell>
          <cell r="B191" t="str">
            <v>Calle Cauca</v>
          </cell>
          <cell r="C191">
            <v>5089353</v>
          </cell>
          <cell r="E191">
            <v>25060772</v>
          </cell>
          <cell r="F191">
            <v>5130520</v>
          </cell>
          <cell r="G191" t="str">
            <v>RICARDO ALVIZ P</v>
          </cell>
          <cell r="H191" t="str">
            <v>Sucre</v>
          </cell>
          <cell r="I191" t="str">
            <v>SINCELEJO</v>
          </cell>
          <cell r="J191" t="str">
            <v>SINCELEJO</v>
          </cell>
          <cell r="K191" t="str">
            <v>CENTRO</v>
          </cell>
          <cell r="L191" t="str">
            <v>CL 25A # 18- 102 P 1  LOC  04</v>
          </cell>
          <cell r="M191" t="str">
            <v>Com (Sencilla Niv.1 ) E.Costa</v>
          </cell>
          <cell r="N191" t="str">
            <v>Situacion correcta</v>
          </cell>
          <cell r="O191">
            <v>29430</v>
          </cell>
          <cell r="P191">
            <v>1</v>
          </cell>
        </row>
        <row r="192">
          <cell r="A192">
            <v>860111</v>
          </cell>
          <cell r="B192" t="str">
            <v>Calle Cauca</v>
          </cell>
          <cell r="C192">
            <v>5089349</v>
          </cell>
          <cell r="E192">
            <v>25060772</v>
          </cell>
          <cell r="F192">
            <v>5130512</v>
          </cell>
          <cell r="G192" t="str">
            <v>RICARDO ALVIZ P</v>
          </cell>
          <cell r="H192" t="str">
            <v>Sucre</v>
          </cell>
          <cell r="I192" t="str">
            <v>SINCELEJO</v>
          </cell>
          <cell r="J192" t="str">
            <v>SINCELEJO</v>
          </cell>
          <cell r="K192" t="str">
            <v>CENTRO</v>
          </cell>
          <cell r="L192" t="str">
            <v>CL 25A # 18- 102 P 2  OFIC 06</v>
          </cell>
          <cell r="M192" t="str">
            <v>Com (Sencilla Niv.1 ) E.Costa</v>
          </cell>
          <cell r="N192" t="str">
            <v>Situacion correcta</v>
          </cell>
        </row>
        <row r="193">
          <cell r="A193">
            <v>912564</v>
          </cell>
          <cell r="B193" t="str">
            <v>Calle Cauca</v>
          </cell>
          <cell r="C193" t="str">
            <v>BAJA</v>
          </cell>
        </row>
        <row r="194">
          <cell r="A194">
            <v>10410759</v>
          </cell>
          <cell r="B194" t="str">
            <v>Calle Cauca</v>
          </cell>
          <cell r="C194">
            <v>5093036</v>
          </cell>
          <cell r="E194">
            <v>25059984</v>
          </cell>
          <cell r="F194">
            <v>5137886</v>
          </cell>
          <cell r="G194" t="str">
            <v>BETTY IANS</v>
          </cell>
          <cell r="H194" t="str">
            <v>Sucre</v>
          </cell>
          <cell r="I194" t="str">
            <v>SINCELEJO</v>
          </cell>
          <cell r="J194" t="str">
            <v>SINCELEJO</v>
          </cell>
          <cell r="K194" t="str">
            <v>CENTRO</v>
          </cell>
          <cell r="L194" t="str">
            <v>CR 19 # 25- 17</v>
          </cell>
          <cell r="M194" t="str">
            <v>Com (Sencilla Niv.1 ) E.Costa</v>
          </cell>
          <cell r="N194" t="str">
            <v>Situacion correcta</v>
          </cell>
        </row>
        <row r="195">
          <cell r="A195">
            <v>10410655</v>
          </cell>
          <cell r="B195" t="str">
            <v>Calle Cauca</v>
          </cell>
          <cell r="C195">
            <v>5017248</v>
          </cell>
          <cell r="E195">
            <v>25112811</v>
          </cell>
          <cell r="F195">
            <v>5017248</v>
          </cell>
          <cell r="G195" t="str">
            <v xml:space="preserve">  CAFETERIA CARIBENA</v>
          </cell>
          <cell r="H195" t="str">
            <v>Sucre</v>
          </cell>
          <cell r="I195" t="str">
            <v>SINCELEJO</v>
          </cell>
          <cell r="J195" t="str">
            <v>SINCELEJO</v>
          </cell>
          <cell r="K195" t="str">
            <v>CENTRO</v>
          </cell>
          <cell r="L195" t="str">
            <v>CR 19 # 25- 23</v>
          </cell>
          <cell r="M195" t="str">
            <v>Com (Sencilla Niv.1 ) E.Costa</v>
          </cell>
          <cell r="N195" t="str">
            <v>Situacion correcta</v>
          </cell>
          <cell r="O195">
            <v>142890</v>
          </cell>
          <cell r="P195">
            <v>1</v>
          </cell>
        </row>
        <row r="196">
          <cell r="A196">
            <v>5308736</v>
          </cell>
          <cell r="B196" t="str">
            <v>Calle Cauca</v>
          </cell>
          <cell r="C196">
            <v>5093039</v>
          </cell>
          <cell r="E196">
            <v>25059985</v>
          </cell>
          <cell r="F196">
            <v>5137892</v>
          </cell>
          <cell r="G196" t="str">
            <v>JUAN BURGOS</v>
          </cell>
          <cell r="H196" t="str">
            <v>Sucre</v>
          </cell>
          <cell r="I196" t="str">
            <v>SINCELEJO</v>
          </cell>
          <cell r="J196" t="str">
            <v>SINCELEJO</v>
          </cell>
          <cell r="K196" t="str">
            <v>CENTRO</v>
          </cell>
          <cell r="L196" t="str">
            <v>CR 19 # 25- 19</v>
          </cell>
          <cell r="M196" t="str">
            <v>Resid. Estrato 4 E.Costa</v>
          </cell>
          <cell r="N196" t="str">
            <v>Situacion correcta</v>
          </cell>
        </row>
        <row r="197">
          <cell r="A197">
            <v>914736</v>
          </cell>
          <cell r="B197" t="str">
            <v>Calle Cauca</v>
          </cell>
          <cell r="C197">
            <v>5057036</v>
          </cell>
          <cell r="E197">
            <v>25059986</v>
          </cell>
          <cell r="F197">
            <v>5065886</v>
          </cell>
          <cell r="G197" t="str">
            <v>JUAN CARLOS FERNANDEZ</v>
          </cell>
          <cell r="H197" t="str">
            <v>Sucre</v>
          </cell>
          <cell r="I197" t="str">
            <v>SINCELEJO</v>
          </cell>
          <cell r="J197" t="str">
            <v>SINCELEJO</v>
          </cell>
          <cell r="K197" t="str">
            <v>CENTRO</v>
          </cell>
          <cell r="L197" t="str">
            <v>CR 19 # 25- 29</v>
          </cell>
          <cell r="M197" t="str">
            <v>Com (Sencilla Niv.1 ) E.Costa</v>
          </cell>
          <cell r="N197" t="str">
            <v>Situacion correcta</v>
          </cell>
        </row>
        <row r="198">
          <cell r="A198">
            <v>1033305</v>
          </cell>
          <cell r="B198" t="str">
            <v>Calle Cauca</v>
          </cell>
          <cell r="C198">
            <v>6516254</v>
          </cell>
          <cell r="E198">
            <v>25059995</v>
          </cell>
          <cell r="F198">
            <v>6546617</v>
          </cell>
          <cell r="G198" t="str">
            <v>GLORIA ESTHER MERLANO TULENA</v>
          </cell>
          <cell r="H198" t="str">
            <v>Sucre</v>
          </cell>
          <cell r="I198" t="str">
            <v>SINCELEJO</v>
          </cell>
          <cell r="J198" t="str">
            <v>SINCELEJO</v>
          </cell>
          <cell r="K198" t="str">
            <v>CENTRO</v>
          </cell>
          <cell r="L198" t="str">
            <v>CR 19 # 25A- 38 P  2 APTO    2</v>
          </cell>
          <cell r="M198" t="str">
            <v>Com (Sencilla Niv.1 ) E.Costa</v>
          </cell>
          <cell r="N198" t="str">
            <v>Situacion correcta</v>
          </cell>
        </row>
        <row r="199">
          <cell r="A199">
            <v>3505747</v>
          </cell>
          <cell r="B199" t="str">
            <v>Calle Cauca</v>
          </cell>
          <cell r="C199">
            <v>5089336</v>
          </cell>
          <cell r="E199">
            <v>25059995</v>
          </cell>
          <cell r="F199">
            <v>5130486</v>
          </cell>
          <cell r="G199" t="str">
            <v>JOSE L CONTRERAS</v>
          </cell>
          <cell r="H199" t="str">
            <v>Sucre</v>
          </cell>
          <cell r="I199" t="str">
            <v>SINCELEJO</v>
          </cell>
          <cell r="J199" t="str">
            <v>SINCELEJO</v>
          </cell>
          <cell r="K199" t="str">
            <v>CENTRO</v>
          </cell>
          <cell r="L199" t="str">
            <v>CR 19 # 25A- 38 P 1  LOC  2</v>
          </cell>
          <cell r="M199" t="str">
            <v>Com (Sencilla Niv.1 ) E.Costa</v>
          </cell>
          <cell r="N199" t="str">
            <v>Situacion correcta</v>
          </cell>
        </row>
        <row r="200">
          <cell r="A200">
            <v>3518919</v>
          </cell>
          <cell r="B200" t="str">
            <v>Calle Cauca</v>
          </cell>
          <cell r="C200">
            <v>5884183</v>
          </cell>
          <cell r="E200">
            <v>25059987</v>
          </cell>
          <cell r="F200">
            <v>5980718</v>
          </cell>
          <cell r="G200" t="str">
            <v>EMILSE MARIA VERGARA DORIA</v>
          </cell>
          <cell r="H200" t="str">
            <v>Sucre</v>
          </cell>
          <cell r="I200" t="str">
            <v>SINCELEJO</v>
          </cell>
          <cell r="J200" t="str">
            <v>SINCELEJO</v>
          </cell>
          <cell r="K200" t="str">
            <v>CENTRO</v>
          </cell>
          <cell r="L200" t="str">
            <v>CR 19 # 25- 38 P  1</v>
          </cell>
          <cell r="M200" t="str">
            <v>Resid. Estrato 3 E.Costa</v>
          </cell>
          <cell r="N200" t="str">
            <v>Situacion correcta</v>
          </cell>
        </row>
        <row r="201">
          <cell r="A201">
            <v>3518922</v>
          </cell>
          <cell r="B201" t="str">
            <v>Calle Cauca</v>
          </cell>
          <cell r="C201">
            <v>5884232</v>
          </cell>
          <cell r="E201">
            <v>34020190</v>
          </cell>
          <cell r="F201">
            <v>5980797</v>
          </cell>
          <cell r="G201" t="str">
            <v>EDGAR AUGUSTO NAJER PORTO</v>
          </cell>
          <cell r="H201" t="str">
            <v>Sucre</v>
          </cell>
          <cell r="I201" t="str">
            <v>SINCELEJO</v>
          </cell>
          <cell r="J201" t="str">
            <v>SINCELEJO</v>
          </cell>
          <cell r="K201" t="str">
            <v>CENTRO</v>
          </cell>
          <cell r="L201" t="str">
            <v>CR 19 # 25A- 38 P  1 APTO    2</v>
          </cell>
          <cell r="M201" t="str">
            <v>Resid. Estrato 4 E.Costa</v>
          </cell>
          <cell r="N201" t="str">
            <v>Situacion correcta</v>
          </cell>
          <cell r="O201">
            <v>32100</v>
          </cell>
          <cell r="P201">
            <v>1</v>
          </cell>
        </row>
        <row r="202">
          <cell r="A202">
            <v>76332383</v>
          </cell>
          <cell r="B202" t="str">
            <v>Calle Cauca</v>
          </cell>
          <cell r="C202">
            <v>5919927</v>
          </cell>
          <cell r="E202">
            <v>25059995</v>
          </cell>
          <cell r="F202">
            <v>6112775</v>
          </cell>
          <cell r="G202" t="str">
            <v>GLORIA ESTHER MERLANO TULENA</v>
          </cell>
          <cell r="H202" t="str">
            <v>Sucre</v>
          </cell>
          <cell r="I202" t="str">
            <v>SINCELEJO</v>
          </cell>
          <cell r="J202" t="str">
            <v>SINCELEJO</v>
          </cell>
          <cell r="K202" t="str">
            <v>CENTRO</v>
          </cell>
          <cell r="L202" t="str">
            <v>CR 19 # 25A- 38 P  1 LOC     5</v>
          </cell>
          <cell r="M202" t="str">
            <v>Resid. Estrato 3 E.Costa</v>
          </cell>
          <cell r="N202" t="str">
            <v>Situacion correcta</v>
          </cell>
        </row>
        <row r="203">
          <cell r="A203">
            <v>852241</v>
          </cell>
          <cell r="B203" t="str">
            <v>Calle Cauca</v>
          </cell>
          <cell r="C203">
            <v>5089334</v>
          </cell>
          <cell r="E203">
            <v>25059995</v>
          </cell>
          <cell r="F203">
            <v>5130482</v>
          </cell>
          <cell r="G203" t="str">
            <v>GLORIA MERLANO</v>
          </cell>
          <cell r="H203" t="str">
            <v>Sucre</v>
          </cell>
          <cell r="I203" t="str">
            <v>SINCELEJO</v>
          </cell>
          <cell r="J203" t="str">
            <v>SINCELEJO</v>
          </cell>
          <cell r="K203" t="str">
            <v>CENTRO</v>
          </cell>
          <cell r="L203" t="str">
            <v>CR 19 # 25A- 38 P 1  APTO 2</v>
          </cell>
          <cell r="M203" t="str">
            <v>Resid. Estrato 3 E.Costa</v>
          </cell>
          <cell r="N203" t="str">
            <v>Situacion correcta</v>
          </cell>
          <cell r="O203">
            <v>68170</v>
          </cell>
          <cell r="P203">
            <v>1</v>
          </cell>
        </row>
        <row r="204">
          <cell r="A204">
            <v>914449</v>
          </cell>
          <cell r="B204" t="str">
            <v>Calle Cauca</v>
          </cell>
          <cell r="C204">
            <v>5089339</v>
          </cell>
          <cell r="E204">
            <v>25059987</v>
          </cell>
          <cell r="F204">
            <v>5130492</v>
          </cell>
          <cell r="G204" t="str">
            <v>ANGEL MARTINEZ</v>
          </cell>
          <cell r="H204" t="str">
            <v>Sucre</v>
          </cell>
          <cell r="I204" t="str">
            <v>SINCELEJO</v>
          </cell>
          <cell r="J204" t="str">
            <v>SINCELEJO</v>
          </cell>
          <cell r="K204" t="str">
            <v>CENTRO</v>
          </cell>
          <cell r="L204" t="str">
            <v>CR 19 # 25- 38</v>
          </cell>
          <cell r="M204" t="str">
            <v>Com (Sencilla Niv.1 ) E.Costa</v>
          </cell>
          <cell r="N204" t="str">
            <v>Situacion correcta</v>
          </cell>
        </row>
        <row r="205">
          <cell r="A205">
            <v>6880885</v>
          </cell>
          <cell r="B205" t="str">
            <v>Calle Cauca</v>
          </cell>
          <cell r="C205">
            <v>5089337</v>
          </cell>
          <cell r="E205">
            <v>25059995</v>
          </cell>
          <cell r="F205">
            <v>5130488</v>
          </cell>
          <cell r="G205" t="str">
            <v xml:space="preserve">                               TITULOS EL BRILLANTE</v>
          </cell>
          <cell r="H205" t="str">
            <v>Sucre</v>
          </cell>
          <cell r="I205" t="str">
            <v>SINCELEJO</v>
          </cell>
          <cell r="J205" t="str">
            <v>SINCELEJO</v>
          </cell>
          <cell r="K205" t="str">
            <v>CENTRO</v>
          </cell>
          <cell r="L205" t="str">
            <v>CR 19 # 25A- 38 LOC  3</v>
          </cell>
          <cell r="M205" t="str">
            <v>Com (Sencilla Niv.1 ) E.Costa</v>
          </cell>
          <cell r="N205" t="str">
            <v>Situacion correcta</v>
          </cell>
        </row>
        <row r="206">
          <cell r="A206">
            <v>5308962</v>
          </cell>
          <cell r="B206" t="str">
            <v>Calle Cauca</v>
          </cell>
          <cell r="C206">
            <v>5089340</v>
          </cell>
          <cell r="E206">
            <v>25059994</v>
          </cell>
          <cell r="F206">
            <v>5130494</v>
          </cell>
          <cell r="G206" t="str">
            <v>ESPERANZA MARTINEZ</v>
          </cell>
          <cell r="H206" t="str">
            <v>Sucre</v>
          </cell>
          <cell r="I206" t="str">
            <v>SINCELEJO</v>
          </cell>
          <cell r="J206" t="str">
            <v>SINCELEJO</v>
          </cell>
          <cell r="K206" t="str">
            <v>CENTRO</v>
          </cell>
          <cell r="L206" t="str">
            <v>CR 19 # 25A- 20</v>
          </cell>
          <cell r="M206" t="str">
            <v>Com (Sencilla Niv.1 ) E.Costa</v>
          </cell>
          <cell r="N206" t="str">
            <v>Situacion correcta</v>
          </cell>
        </row>
        <row r="207">
          <cell r="A207">
            <v>9113047</v>
          </cell>
          <cell r="B207" t="str">
            <v>Calle Cauca</v>
          </cell>
          <cell r="C207">
            <v>5089341</v>
          </cell>
          <cell r="E207">
            <v>25059983</v>
          </cell>
          <cell r="F207">
            <v>5130496</v>
          </cell>
          <cell r="G207" t="str">
            <v>MARIA DEL P MARTINEZ</v>
          </cell>
          <cell r="H207" t="str">
            <v>Sucre</v>
          </cell>
          <cell r="I207" t="str">
            <v>SINCELEJO</v>
          </cell>
          <cell r="J207" t="str">
            <v>SINCELEJO</v>
          </cell>
          <cell r="K207" t="str">
            <v>CENTRO</v>
          </cell>
          <cell r="L207" t="str">
            <v>CR 19 # 25- 14</v>
          </cell>
          <cell r="M207" t="str">
            <v>Com (Sencilla Niv.1 ) E.Costa</v>
          </cell>
          <cell r="N207" t="str">
            <v>Situacion correcta</v>
          </cell>
        </row>
        <row r="208">
          <cell r="A208">
            <v>76333013</v>
          </cell>
          <cell r="B208" t="str">
            <v>Calle Cauca</v>
          </cell>
          <cell r="C208">
            <v>5919993</v>
          </cell>
          <cell r="E208">
            <v>25059995</v>
          </cell>
          <cell r="F208">
            <v>6112922</v>
          </cell>
          <cell r="G208" t="str">
            <v>GLORIA ESTHER MERLANO TULENA</v>
          </cell>
          <cell r="H208" t="str">
            <v>Sucre</v>
          </cell>
          <cell r="I208" t="str">
            <v>SINCELEJO</v>
          </cell>
          <cell r="J208" t="str">
            <v>SINCELEJO</v>
          </cell>
          <cell r="K208" t="str">
            <v>CENTRO</v>
          </cell>
          <cell r="L208" t="str">
            <v>CR 19 # 25A- 38 P  1 APTO    6</v>
          </cell>
          <cell r="M208" t="str">
            <v>Resid. Estrato 3 E.Costa</v>
          </cell>
          <cell r="N208" t="str">
            <v>Situacion correcta</v>
          </cell>
        </row>
        <row r="209">
          <cell r="A209">
            <v>76332384</v>
          </cell>
          <cell r="B209" t="str">
            <v>Calle Cauca</v>
          </cell>
          <cell r="C209">
            <v>5920044</v>
          </cell>
          <cell r="E209">
            <v>25059995</v>
          </cell>
          <cell r="F209">
            <v>6113022</v>
          </cell>
          <cell r="G209" t="str">
            <v>GLORIA ESTHER MERLANO TULENA</v>
          </cell>
          <cell r="H209" t="str">
            <v>Sucre</v>
          </cell>
          <cell r="I209" t="str">
            <v>SINCELEJO</v>
          </cell>
          <cell r="J209" t="str">
            <v>SINCELEJO</v>
          </cell>
          <cell r="K209" t="str">
            <v>CENTRO</v>
          </cell>
          <cell r="L209" t="str">
            <v>CR 19 # 25A- 38 P  2 LOC     6</v>
          </cell>
          <cell r="M209" t="str">
            <v>Resid. Estrato 3 E.Costa</v>
          </cell>
          <cell r="N209" t="str">
            <v>Situacion correcta</v>
          </cell>
        </row>
        <row r="210">
          <cell r="A210">
            <v>703589</v>
          </cell>
          <cell r="B210" t="str">
            <v>Calle Cauca</v>
          </cell>
          <cell r="C210">
            <v>5089335</v>
          </cell>
          <cell r="E210">
            <v>25059995</v>
          </cell>
          <cell r="F210">
            <v>5130484</v>
          </cell>
          <cell r="G210" t="str">
            <v xml:space="preserve">  ELECTRO HOGAR</v>
          </cell>
          <cell r="H210" t="str">
            <v>Sucre</v>
          </cell>
          <cell r="I210" t="str">
            <v>SINCELEJO</v>
          </cell>
          <cell r="J210" t="str">
            <v>SINCELEJO</v>
          </cell>
          <cell r="K210" t="str">
            <v>CENTRO</v>
          </cell>
          <cell r="L210" t="str">
            <v>CR 19 # 25A- 38 P 1  LOC  1</v>
          </cell>
          <cell r="M210" t="str">
            <v>Resid. Estrato 3 E.Costa</v>
          </cell>
          <cell r="N210" t="str">
            <v>Situacion correcta</v>
          </cell>
        </row>
        <row r="211">
          <cell r="A211">
            <v>1693464</v>
          </cell>
          <cell r="B211" t="str">
            <v>Calle Cauca</v>
          </cell>
          <cell r="C211">
            <v>5089331</v>
          </cell>
          <cell r="E211">
            <v>25059995</v>
          </cell>
          <cell r="F211">
            <v>5130476</v>
          </cell>
          <cell r="G211" t="str">
            <v>GLORIA ESTHER MERLANO TULENA</v>
          </cell>
          <cell r="H211" t="str">
            <v>Sucre</v>
          </cell>
          <cell r="I211" t="str">
            <v>SINCELEJO</v>
          </cell>
          <cell r="J211" t="str">
            <v>SINCELEJO</v>
          </cell>
          <cell r="K211" t="str">
            <v>CENTRO</v>
          </cell>
          <cell r="L211" t="str">
            <v>CR 19 # 25A- 38</v>
          </cell>
          <cell r="M211" t="str">
            <v>Com (Sencilla Niv.1 ) E.Costa</v>
          </cell>
          <cell r="N211" t="str">
            <v>Situacion correcta</v>
          </cell>
        </row>
        <row r="212">
          <cell r="A212">
            <v>851111</v>
          </cell>
          <cell r="B212" t="str">
            <v>Calle Cauca</v>
          </cell>
          <cell r="C212">
            <v>5089332</v>
          </cell>
          <cell r="E212">
            <v>25059995</v>
          </cell>
          <cell r="F212">
            <v>5130478</v>
          </cell>
          <cell r="G212" t="str">
            <v>GLORIA MERLANO TULENA</v>
          </cell>
          <cell r="H212" t="str">
            <v>Sucre</v>
          </cell>
          <cell r="I212" t="str">
            <v>SINCELEJO</v>
          </cell>
          <cell r="J212" t="str">
            <v>SINCELEJO</v>
          </cell>
          <cell r="K212" t="str">
            <v>CENTRO</v>
          </cell>
          <cell r="L212" t="str">
            <v>CR 19 # 25A- 38 P 2  APTO 1</v>
          </cell>
          <cell r="M212" t="str">
            <v>Resid. Estrato 3 E.Costa</v>
          </cell>
          <cell r="N212" t="str">
            <v>Suspensión Administrativa</v>
          </cell>
          <cell r="O212">
            <v>118420</v>
          </cell>
          <cell r="P212">
            <v>13</v>
          </cell>
        </row>
        <row r="213">
          <cell r="A213">
            <v>3521694</v>
          </cell>
          <cell r="B213" t="str">
            <v>Calle Cauca</v>
          </cell>
          <cell r="C213">
            <v>5089330</v>
          </cell>
          <cell r="E213">
            <v>25059989</v>
          </cell>
          <cell r="F213">
            <v>5130474</v>
          </cell>
          <cell r="G213" t="str">
            <v>SHILA NADER DIAZ</v>
          </cell>
          <cell r="H213" t="str">
            <v>Sucre</v>
          </cell>
          <cell r="I213" t="str">
            <v>SINCELEJO</v>
          </cell>
          <cell r="J213" t="str">
            <v>SINCELEJO</v>
          </cell>
          <cell r="K213" t="str">
            <v>CENTRO</v>
          </cell>
          <cell r="L213" t="str">
            <v>CR 19 # 25- 60</v>
          </cell>
          <cell r="M213" t="str">
            <v>Resid. Estrato 5 E.Costa</v>
          </cell>
          <cell r="N213" t="str">
            <v>Situacion correcta</v>
          </cell>
        </row>
        <row r="214">
          <cell r="A214">
            <v>915283</v>
          </cell>
          <cell r="B214" t="str">
            <v>Calle Cauca</v>
          </cell>
          <cell r="C214">
            <v>5093040</v>
          </cell>
          <cell r="E214">
            <v>25059988</v>
          </cell>
          <cell r="F214">
            <v>5137894</v>
          </cell>
          <cell r="G214" t="str">
            <v>PEDRO JUAN TULENA</v>
          </cell>
          <cell r="H214" t="str">
            <v>Sucre</v>
          </cell>
          <cell r="I214" t="str">
            <v>SINCELEJO</v>
          </cell>
          <cell r="J214" t="str">
            <v>SINCELEJO</v>
          </cell>
          <cell r="K214" t="str">
            <v>CENTRO</v>
          </cell>
          <cell r="L214" t="str">
            <v>CR 19 # 25- 39</v>
          </cell>
          <cell r="M214" t="str">
            <v>Resid. Estrato 4 E.Costa</v>
          </cell>
          <cell r="N214" t="str">
            <v>Situacion correcta</v>
          </cell>
        </row>
        <row r="215">
          <cell r="A215">
            <v>8914414</v>
          </cell>
          <cell r="B215" t="str">
            <v>Calle Cauca</v>
          </cell>
          <cell r="C215">
            <v>5093041</v>
          </cell>
          <cell r="E215">
            <v>25059990</v>
          </cell>
          <cell r="F215">
            <v>5137896</v>
          </cell>
          <cell r="G215" t="str">
            <v>YOLANDA DE CHAGUI</v>
          </cell>
          <cell r="H215" t="str">
            <v>Sucre</v>
          </cell>
          <cell r="I215" t="str">
            <v>SINCELEJO</v>
          </cell>
          <cell r="J215" t="str">
            <v>SINCELEJO</v>
          </cell>
          <cell r="K215" t="str">
            <v>CENTRO</v>
          </cell>
          <cell r="L215" t="str">
            <v>CR 19 # 25- 63 ENTR 1   P 2  PH   2</v>
          </cell>
          <cell r="M215" t="str">
            <v>Resid. Estrato 4 E.Costa</v>
          </cell>
          <cell r="N215" t="str">
            <v>Situacion correcta</v>
          </cell>
        </row>
        <row r="216">
          <cell r="A216">
            <v>8554821</v>
          </cell>
          <cell r="B216" t="str">
            <v>Calle Cauca</v>
          </cell>
          <cell r="C216" t="str">
            <v>No Encontrados</v>
          </cell>
        </row>
        <row r="217">
          <cell r="A217">
            <v>8547782</v>
          </cell>
          <cell r="B217" t="str">
            <v>Calle Cauca</v>
          </cell>
          <cell r="C217" t="str">
            <v>No Encontrados</v>
          </cell>
        </row>
        <row r="218">
          <cell r="A218">
            <v>3525134</v>
          </cell>
          <cell r="B218" t="str">
            <v>Calle Cauca</v>
          </cell>
          <cell r="C218">
            <v>5093043</v>
          </cell>
          <cell r="E218">
            <v>25059991</v>
          </cell>
          <cell r="F218">
            <v>5137900</v>
          </cell>
          <cell r="G218" t="str">
            <v>CESAR OTERO</v>
          </cell>
          <cell r="H218" t="str">
            <v>Sucre</v>
          </cell>
          <cell r="I218" t="str">
            <v>SINCELEJO</v>
          </cell>
          <cell r="J218" t="str">
            <v>SINCELEJO</v>
          </cell>
          <cell r="K218" t="str">
            <v>CENTRO</v>
          </cell>
          <cell r="L218" t="str">
            <v>CR 19 # 25- 93 ENTR 1   P 1  LOC  1</v>
          </cell>
          <cell r="M218" t="str">
            <v>Resid. Estrato 4 E.Costa</v>
          </cell>
          <cell r="N218" t="str">
            <v>Situacion correcta</v>
          </cell>
          <cell r="O218">
            <v>129780</v>
          </cell>
          <cell r="P218">
            <v>1</v>
          </cell>
        </row>
        <row r="219">
          <cell r="A219">
            <v>1318488</v>
          </cell>
          <cell r="B219" t="str">
            <v>Calle Cauca</v>
          </cell>
          <cell r="C219">
            <v>5093045</v>
          </cell>
          <cell r="E219">
            <v>25059991</v>
          </cell>
          <cell r="F219">
            <v>5137904</v>
          </cell>
          <cell r="G219" t="str">
            <v>CESAR OTERO</v>
          </cell>
          <cell r="H219" t="str">
            <v>Sucre</v>
          </cell>
          <cell r="I219" t="str">
            <v>SINCELEJO</v>
          </cell>
          <cell r="J219" t="str">
            <v>SINCELEJO</v>
          </cell>
          <cell r="K219" t="str">
            <v>CENTRO</v>
          </cell>
          <cell r="L219" t="str">
            <v>CR 19 # 25- 93 ENTR 1   P 1  LOC  2</v>
          </cell>
          <cell r="M219" t="str">
            <v>Com (Sencilla Niv.1 ) E.Costa</v>
          </cell>
          <cell r="N219" t="str">
            <v>Situacion correcta</v>
          </cell>
        </row>
        <row r="220">
          <cell r="A220">
            <v>3655720</v>
          </cell>
          <cell r="B220" t="str">
            <v>Calle Cauca</v>
          </cell>
          <cell r="C220">
            <v>5093046</v>
          </cell>
          <cell r="E220">
            <v>25059991</v>
          </cell>
          <cell r="F220">
            <v>5137906</v>
          </cell>
          <cell r="G220" t="str">
            <v>CESAR OTERO</v>
          </cell>
          <cell r="H220" t="str">
            <v>Sucre</v>
          </cell>
          <cell r="I220" t="str">
            <v>SINCELEJO</v>
          </cell>
          <cell r="J220" t="str">
            <v>SINCELEJO</v>
          </cell>
          <cell r="K220" t="str">
            <v>CENTRO</v>
          </cell>
          <cell r="L220" t="str">
            <v>CR 19 # 25- 93 ENTR 1   P 1  LOC  3</v>
          </cell>
          <cell r="M220" t="str">
            <v>Com (Sencilla Niv.1 ) E.Costa</v>
          </cell>
          <cell r="N220" t="str">
            <v>Situacion correcta</v>
          </cell>
        </row>
        <row r="221">
          <cell r="A221">
            <v>8912450</v>
          </cell>
          <cell r="B221" t="str">
            <v>Calle Cauca</v>
          </cell>
          <cell r="C221">
            <v>5062239</v>
          </cell>
          <cell r="E221">
            <v>25060747</v>
          </cell>
          <cell r="F221">
            <v>5076292</v>
          </cell>
          <cell r="G221" t="str">
            <v>FIDELIA SIERRA DE ORDONES</v>
          </cell>
          <cell r="H221" t="str">
            <v>Sucre</v>
          </cell>
          <cell r="I221" t="str">
            <v>SINCELEJO</v>
          </cell>
          <cell r="J221" t="str">
            <v>SINCELEJO</v>
          </cell>
          <cell r="K221" t="str">
            <v>CENTRO</v>
          </cell>
          <cell r="L221" t="str">
            <v>CL 25 # 19- 50</v>
          </cell>
          <cell r="M221" t="str">
            <v>Com (Sencilla Niv.1 ) E.Costa</v>
          </cell>
          <cell r="N221" t="str">
            <v>Situacion correcta</v>
          </cell>
        </row>
        <row r="222">
          <cell r="A222">
            <v>8913208</v>
          </cell>
          <cell r="B222" t="str">
            <v>Calle Cauca</v>
          </cell>
          <cell r="C222">
            <v>5062240</v>
          </cell>
          <cell r="E222">
            <v>25060748</v>
          </cell>
          <cell r="F222">
            <v>5076294</v>
          </cell>
          <cell r="G222" t="str">
            <v>FIDELIA SIERRA DE ORDONEZ</v>
          </cell>
          <cell r="H222" t="str">
            <v>Sucre</v>
          </cell>
          <cell r="I222" t="str">
            <v>SINCELEJO</v>
          </cell>
          <cell r="J222" t="str">
            <v>SINCELEJO</v>
          </cell>
          <cell r="K222" t="str">
            <v>CENTRO</v>
          </cell>
          <cell r="L222" t="str">
            <v>CL 25 # 25- 20 P 1  LOC  1</v>
          </cell>
          <cell r="M222" t="str">
            <v>Com (Sencilla Niv.1 ) E.Costa</v>
          </cell>
          <cell r="N222" t="str">
            <v>Situacion correcta</v>
          </cell>
        </row>
        <row r="223">
          <cell r="A223">
            <v>854780</v>
          </cell>
          <cell r="B223" t="str">
            <v>Calle Cauca</v>
          </cell>
          <cell r="C223">
            <v>5100068</v>
          </cell>
          <cell r="E223">
            <v>25060751</v>
          </cell>
          <cell r="F223">
            <v>5151950</v>
          </cell>
          <cell r="G223" t="str">
            <v>FIDELIA ORDONEZ</v>
          </cell>
          <cell r="H223" t="str">
            <v>Sucre</v>
          </cell>
          <cell r="I223" t="str">
            <v>SINCELEJO</v>
          </cell>
          <cell r="J223" t="str">
            <v>SINCELEJO</v>
          </cell>
          <cell r="K223" t="str">
            <v>CENTRO</v>
          </cell>
          <cell r="L223" t="str">
            <v>CL 25 # 19- 53 P 2  APTO 1</v>
          </cell>
          <cell r="M223" t="str">
            <v>Resid. Estrato 3 E.Costa</v>
          </cell>
          <cell r="N223" t="str">
            <v>Suspendido por impago</v>
          </cell>
          <cell r="O223">
            <v>605926.06000000006</v>
          </cell>
          <cell r="P223">
            <v>14</v>
          </cell>
        </row>
        <row r="224">
          <cell r="A224">
            <v>8906788</v>
          </cell>
          <cell r="B224" t="str">
            <v>Calle Cauca</v>
          </cell>
          <cell r="C224">
            <v>5904181</v>
          </cell>
          <cell r="E224">
            <v>25060609</v>
          </cell>
          <cell r="F224">
            <v>6068776</v>
          </cell>
          <cell r="G224" t="str">
            <v>FIDELIA DEL CARMEN SIERRA DE ORDOÑEZ</v>
          </cell>
          <cell r="H224" t="str">
            <v>Sucre</v>
          </cell>
          <cell r="I224" t="str">
            <v>SINCELEJO</v>
          </cell>
          <cell r="J224" t="str">
            <v>SINCELEJO</v>
          </cell>
          <cell r="K224" t="str">
            <v>CENTRO</v>
          </cell>
          <cell r="L224" t="str">
            <v>CL 23 # 19- 51 P  1 LOC     2</v>
          </cell>
          <cell r="M224" t="str">
            <v>Com (Sencilla Niv.1 ) E.Costa</v>
          </cell>
          <cell r="N224" t="str">
            <v>Suspensión Administrativa</v>
          </cell>
          <cell r="O224">
            <v>234640</v>
          </cell>
          <cell r="P224">
            <v>17</v>
          </cell>
        </row>
        <row r="225">
          <cell r="A225">
            <v>913541</v>
          </cell>
          <cell r="B225" t="str">
            <v>Calle Cauca</v>
          </cell>
          <cell r="C225">
            <v>5093028</v>
          </cell>
          <cell r="E225">
            <v>25060207</v>
          </cell>
          <cell r="F225">
            <v>5137870</v>
          </cell>
          <cell r="G225" t="str">
            <v xml:space="preserve">  ED.DEL MAR/DIARIO EL UNI</v>
          </cell>
          <cell r="H225" t="str">
            <v>Sucre</v>
          </cell>
          <cell r="I225" t="str">
            <v>SINCELEJO</v>
          </cell>
          <cell r="J225" t="str">
            <v>SINCELEJO</v>
          </cell>
          <cell r="K225" t="str">
            <v>CENTRO</v>
          </cell>
          <cell r="L225" t="str">
            <v>CR 20 # 25- 10 P 1  OFIC 1</v>
          </cell>
          <cell r="M225" t="str">
            <v>Com (Sencilla Niv.1 ) E.Costa</v>
          </cell>
          <cell r="N225" t="str">
            <v>Situacion correcta</v>
          </cell>
          <cell r="O225">
            <v>75280</v>
          </cell>
          <cell r="P225">
            <v>1</v>
          </cell>
        </row>
        <row r="226">
          <cell r="A226">
            <v>15960821</v>
          </cell>
          <cell r="B226" t="str">
            <v>Calle Cauca</v>
          </cell>
          <cell r="C226">
            <v>5093027</v>
          </cell>
          <cell r="E226">
            <v>25060208</v>
          </cell>
          <cell r="F226">
            <v>5137868</v>
          </cell>
          <cell r="G226" t="str">
            <v xml:space="preserve">  COMERCIALES APOLO</v>
          </cell>
          <cell r="H226" t="str">
            <v>Sucre</v>
          </cell>
          <cell r="I226" t="str">
            <v>SINCELEJO</v>
          </cell>
          <cell r="J226" t="str">
            <v>SINCELEJO</v>
          </cell>
          <cell r="K226" t="str">
            <v>CENTRO</v>
          </cell>
          <cell r="L226" t="str">
            <v>CR 20 # 25- 12</v>
          </cell>
          <cell r="M226" t="str">
            <v>Com (Sencilla Niv.1 ) E.Costa</v>
          </cell>
          <cell r="N226" t="str">
            <v>Situacion correcta</v>
          </cell>
        </row>
        <row r="227">
          <cell r="A227">
            <v>8912987</v>
          </cell>
          <cell r="B227" t="str">
            <v>Calle Cauca</v>
          </cell>
          <cell r="C227">
            <v>5100067</v>
          </cell>
          <cell r="E227">
            <v>25060206</v>
          </cell>
          <cell r="F227">
            <v>5151948</v>
          </cell>
          <cell r="G227" t="str">
            <v xml:space="preserve">  SASTRERIA SIGLO XX</v>
          </cell>
          <cell r="H227" t="str">
            <v>Sucre</v>
          </cell>
          <cell r="I227" t="str">
            <v>SINCELEJO</v>
          </cell>
          <cell r="J227" t="str">
            <v>SINCELEJO</v>
          </cell>
          <cell r="K227" t="str">
            <v>CENTRO</v>
          </cell>
          <cell r="L227" t="str">
            <v>CR 20 # 24- 80</v>
          </cell>
          <cell r="M227" t="str">
            <v>Com (Sencilla Niv.1 ) E.Costa</v>
          </cell>
          <cell r="N227" t="str">
            <v>Situacion correcta</v>
          </cell>
        </row>
        <row r="228">
          <cell r="A228">
            <v>1885063</v>
          </cell>
          <cell r="B228" t="str">
            <v>Calle Cauca</v>
          </cell>
          <cell r="C228">
            <v>5060702</v>
          </cell>
          <cell r="E228">
            <v>25060240</v>
          </cell>
          <cell r="F228">
            <v>5073218</v>
          </cell>
          <cell r="G228" t="str">
            <v xml:space="preserve">  CONFECCIONES ANDY Y PAO</v>
          </cell>
          <cell r="H228" t="str">
            <v>Sucre</v>
          </cell>
          <cell r="I228" t="str">
            <v>SINCELEJO</v>
          </cell>
          <cell r="J228" t="str">
            <v>SINCELEJO</v>
          </cell>
          <cell r="K228" t="str">
            <v>CENTRO</v>
          </cell>
          <cell r="L228" t="str">
            <v>CR 20 # 24- 75 P 1  LOC  4</v>
          </cell>
          <cell r="M228" t="str">
            <v>Com (Sencilla Niv.1 ) E.Costa</v>
          </cell>
          <cell r="N228" t="str">
            <v>Situacion correcta</v>
          </cell>
        </row>
        <row r="229">
          <cell r="A229">
            <v>854830</v>
          </cell>
          <cell r="B229" t="str">
            <v>Calle Cauca</v>
          </cell>
          <cell r="C229">
            <v>5060540</v>
          </cell>
          <cell r="E229">
            <v>25060205</v>
          </cell>
          <cell r="F229">
            <v>5072894</v>
          </cell>
          <cell r="G229" t="str">
            <v>FIDELIA ORDONEZ</v>
          </cell>
          <cell r="H229" t="str">
            <v>Sucre</v>
          </cell>
          <cell r="I229" t="str">
            <v>SINCELEJO</v>
          </cell>
          <cell r="J229" t="str">
            <v>SINCELEJO</v>
          </cell>
          <cell r="K229" t="str">
            <v>CENTRO</v>
          </cell>
          <cell r="L229" t="str">
            <v>CR 20 # 24- 70 P 1  LOC  5</v>
          </cell>
          <cell r="M229" t="str">
            <v>Com (Sencilla Niv.1 ) E.Costa</v>
          </cell>
          <cell r="N229" t="str">
            <v>Situacion correcta</v>
          </cell>
        </row>
        <row r="230">
          <cell r="A230">
            <v>7094910</v>
          </cell>
          <cell r="B230" t="str">
            <v>Calle Cauca</v>
          </cell>
          <cell r="C230">
            <v>5118914</v>
          </cell>
          <cell r="E230">
            <v>25059601</v>
          </cell>
          <cell r="F230">
            <v>5189642</v>
          </cell>
          <cell r="G230" t="str">
            <v>RAMIRO TOBIAS</v>
          </cell>
          <cell r="H230" t="str">
            <v>Sucre</v>
          </cell>
          <cell r="I230" t="str">
            <v>SINCELEJO</v>
          </cell>
          <cell r="J230" t="str">
            <v>SINCELEJO</v>
          </cell>
          <cell r="K230" t="str">
            <v>CAUCA</v>
          </cell>
          <cell r="L230" t="str">
            <v>CL 25 # 20- 32 LOC  03</v>
          </cell>
          <cell r="M230" t="str">
            <v>Com (Sencilla Niv.1 ) E.Costa</v>
          </cell>
          <cell r="N230" t="str">
            <v>Situacion correcta</v>
          </cell>
          <cell r="O230">
            <v>25480</v>
          </cell>
          <cell r="P230">
            <v>1</v>
          </cell>
        </row>
        <row r="231">
          <cell r="A231">
            <v>3367134</v>
          </cell>
          <cell r="B231" t="str">
            <v>Calle Cauca</v>
          </cell>
          <cell r="C231">
            <v>5060252</v>
          </cell>
          <cell r="E231">
            <v>25059602</v>
          </cell>
          <cell r="F231">
            <v>5072318</v>
          </cell>
          <cell r="G231" t="str">
            <v>HECTOR CABARCAS PEREZ</v>
          </cell>
          <cell r="H231" t="str">
            <v>Sucre</v>
          </cell>
          <cell r="I231" t="str">
            <v>SINCELEJO</v>
          </cell>
          <cell r="J231" t="str">
            <v>SINCELEJO</v>
          </cell>
          <cell r="K231" t="str">
            <v>CAUCA</v>
          </cell>
          <cell r="L231" t="str">
            <v>CL 25 # 20- 38</v>
          </cell>
          <cell r="M231" t="str">
            <v>Com (Sencilla Niv.1 ) E.Costa</v>
          </cell>
          <cell r="N231" t="str">
            <v>Situacion correcta</v>
          </cell>
          <cell r="O231">
            <v>71860</v>
          </cell>
          <cell r="P231">
            <v>1</v>
          </cell>
        </row>
        <row r="232">
          <cell r="A232">
            <v>1910660</v>
          </cell>
          <cell r="B232" t="str">
            <v>Calle Cauca</v>
          </cell>
          <cell r="C232">
            <v>5099959</v>
          </cell>
          <cell r="E232">
            <v>25059603</v>
          </cell>
          <cell r="F232">
            <v>5151732</v>
          </cell>
          <cell r="G232" t="str">
            <v xml:space="preserve">  VIDRIERIA AMERICA</v>
          </cell>
          <cell r="H232" t="str">
            <v>Sucre</v>
          </cell>
          <cell r="I232" t="str">
            <v>SINCELEJO</v>
          </cell>
          <cell r="J232" t="str">
            <v>SINCELEJO</v>
          </cell>
          <cell r="K232" t="str">
            <v>CAUCA</v>
          </cell>
          <cell r="L232" t="str">
            <v>CL 25 # 20- 48 LOC  1</v>
          </cell>
          <cell r="M232" t="str">
            <v>Resid. Estrato 3 E.Costa</v>
          </cell>
          <cell r="N232" t="str">
            <v>Situacion correcta</v>
          </cell>
        </row>
        <row r="233">
          <cell r="A233">
            <v>1789415</v>
          </cell>
          <cell r="B233" t="str">
            <v>Calle Cauca</v>
          </cell>
          <cell r="C233">
            <v>5093004</v>
          </cell>
          <cell r="E233">
            <v>25059605</v>
          </cell>
          <cell r="F233">
            <v>5137822</v>
          </cell>
          <cell r="G233" t="str">
            <v xml:space="preserve">  HOTEL ITALIA</v>
          </cell>
          <cell r="H233" t="str">
            <v>Sucre</v>
          </cell>
          <cell r="I233" t="str">
            <v>SINCELEJO</v>
          </cell>
          <cell r="J233" t="str">
            <v>SINCELEJO</v>
          </cell>
          <cell r="K233" t="str">
            <v>CAUCA</v>
          </cell>
          <cell r="L233" t="str">
            <v>CL 25 # 20- 58 P 1  APTO 1</v>
          </cell>
          <cell r="M233" t="str">
            <v>Com (Sencilla Niv.1 ) E.Costa</v>
          </cell>
          <cell r="N233" t="str">
            <v>Situacion correcta</v>
          </cell>
        </row>
        <row r="234">
          <cell r="A234">
            <v>7686182</v>
          </cell>
          <cell r="B234" t="str">
            <v>Calle Cauca</v>
          </cell>
          <cell r="C234">
            <v>5093005</v>
          </cell>
          <cell r="E234">
            <v>25059605</v>
          </cell>
          <cell r="F234">
            <v>5137824</v>
          </cell>
          <cell r="G234" t="str">
            <v>MIGUEL A CORRALES</v>
          </cell>
          <cell r="H234" t="str">
            <v>Sucre</v>
          </cell>
          <cell r="I234" t="str">
            <v>SINCELEJO</v>
          </cell>
          <cell r="J234" t="str">
            <v>SINCELEJO</v>
          </cell>
          <cell r="K234" t="str">
            <v>CAUCA</v>
          </cell>
          <cell r="L234" t="str">
            <v>CL 25 # 20- 58 P 2  APTO 2</v>
          </cell>
          <cell r="M234" t="str">
            <v>Resid. Estrato 3 E.Costa</v>
          </cell>
          <cell r="N234" t="str">
            <v>Situacion correcta</v>
          </cell>
        </row>
        <row r="235">
          <cell r="A235">
            <v>5311308</v>
          </cell>
          <cell r="B235" t="str">
            <v>Calle Cauca</v>
          </cell>
          <cell r="C235">
            <v>5093003</v>
          </cell>
          <cell r="E235">
            <v>25059606</v>
          </cell>
          <cell r="F235">
            <v>5137820</v>
          </cell>
          <cell r="G235" t="str">
            <v xml:space="preserve">  PELUQUERIA VIANETT</v>
          </cell>
          <cell r="H235" t="str">
            <v>Sucre</v>
          </cell>
          <cell r="I235" t="str">
            <v>SINCELEJO</v>
          </cell>
          <cell r="J235" t="str">
            <v>SINCELEJO</v>
          </cell>
          <cell r="K235" t="str">
            <v>CAUCA</v>
          </cell>
          <cell r="L235" t="str">
            <v>CL 25 # 20- 68</v>
          </cell>
          <cell r="M235" t="str">
            <v>Com (Sencilla Niv.1 ) E.Costa</v>
          </cell>
          <cell r="N235" t="str">
            <v>Situacion correcta</v>
          </cell>
          <cell r="O235">
            <v>1220</v>
          </cell>
          <cell r="P235">
            <v>1</v>
          </cell>
        </row>
        <row r="236">
          <cell r="A236">
            <v>3230282</v>
          </cell>
          <cell r="B236" t="str">
            <v>Calle Cauca</v>
          </cell>
          <cell r="C236">
            <v>5093002</v>
          </cell>
          <cell r="E236">
            <v>25059608</v>
          </cell>
          <cell r="F236">
            <v>5137818</v>
          </cell>
          <cell r="G236" t="str">
            <v xml:space="preserve">  DEPOSITO EL CASERON</v>
          </cell>
          <cell r="H236" t="str">
            <v>Sucre</v>
          </cell>
          <cell r="I236" t="str">
            <v>SINCELEJO</v>
          </cell>
          <cell r="J236" t="str">
            <v>SINCELEJO</v>
          </cell>
          <cell r="K236" t="str">
            <v>CAUCA</v>
          </cell>
          <cell r="L236" t="str">
            <v>CL 25 # 20- 78</v>
          </cell>
          <cell r="M236" t="str">
            <v>Ind (Sencilla Niv.1) E.Costa</v>
          </cell>
          <cell r="N236" t="str">
            <v>Situacion correcta</v>
          </cell>
        </row>
        <row r="237">
          <cell r="A237">
            <v>8911995</v>
          </cell>
          <cell r="B237" t="str">
            <v>Calle Cauca</v>
          </cell>
          <cell r="C237">
            <v>5099960</v>
          </cell>
          <cell r="E237">
            <v>25059659</v>
          </cell>
          <cell r="F237">
            <v>5151734</v>
          </cell>
          <cell r="G237" t="str">
            <v>BENJAMIN BENITEZ</v>
          </cell>
          <cell r="H237" t="str">
            <v>Sucre</v>
          </cell>
          <cell r="I237" t="str">
            <v>SINCELEJO</v>
          </cell>
          <cell r="J237" t="str">
            <v>SINCELEJO</v>
          </cell>
          <cell r="K237" t="str">
            <v>CAUCA</v>
          </cell>
          <cell r="L237" t="str">
            <v>CL 25 # 20- 39</v>
          </cell>
          <cell r="M237" t="str">
            <v>Resid. Estrato 4 E.Costa</v>
          </cell>
          <cell r="N237" t="str">
            <v>Situacion correcta</v>
          </cell>
        </row>
        <row r="238">
          <cell r="A238">
            <v>3092073</v>
          </cell>
          <cell r="B238" t="str">
            <v>Calle Cauca</v>
          </cell>
          <cell r="C238">
            <v>5882666</v>
          </cell>
          <cell r="E238">
            <v>34018668</v>
          </cell>
          <cell r="F238">
            <v>5976925</v>
          </cell>
          <cell r="G238" t="str">
            <v>HUMBERTO MORALES BENITEZ</v>
          </cell>
          <cell r="H238" t="str">
            <v>Sucre</v>
          </cell>
          <cell r="I238" t="str">
            <v>SINCELEJO</v>
          </cell>
          <cell r="J238" t="str">
            <v>SINCELEJO</v>
          </cell>
          <cell r="K238" t="str">
            <v>CAUCA</v>
          </cell>
          <cell r="L238" t="str">
            <v>CL 25 # 20- 49</v>
          </cell>
          <cell r="M238" t="str">
            <v>Com (Sencilla Niv.1 ) E.Costa</v>
          </cell>
          <cell r="N238" t="str">
            <v>Situacion correcta</v>
          </cell>
        </row>
        <row r="239">
          <cell r="A239">
            <v>863173</v>
          </cell>
          <cell r="B239" t="str">
            <v>Calle Cauca</v>
          </cell>
          <cell r="C239">
            <v>5099958</v>
          </cell>
          <cell r="E239">
            <v>25059660</v>
          </cell>
          <cell r="F239">
            <v>5151730</v>
          </cell>
          <cell r="G239" t="str">
            <v>SOCORRO MORALES DE ROJAS</v>
          </cell>
          <cell r="H239" t="str">
            <v>Sucre</v>
          </cell>
          <cell r="I239" t="str">
            <v>SINCELEJO</v>
          </cell>
          <cell r="J239" t="str">
            <v>SINCELEJO</v>
          </cell>
          <cell r="K239" t="str">
            <v>CAUCA</v>
          </cell>
          <cell r="L239" t="str">
            <v>CL 25 # 20- 59</v>
          </cell>
          <cell r="M239" t="str">
            <v>Com (Sencilla Niv.1 ) E.Costa</v>
          </cell>
          <cell r="N239" t="str">
            <v>Situacion correcta</v>
          </cell>
        </row>
        <row r="240">
          <cell r="A240">
            <v>2061338</v>
          </cell>
          <cell r="B240" t="str">
            <v>Calle Cauca</v>
          </cell>
          <cell r="C240">
            <v>5099956</v>
          </cell>
          <cell r="E240">
            <v>25059607</v>
          </cell>
          <cell r="F240">
            <v>5151726</v>
          </cell>
          <cell r="G240" t="str">
            <v>HUMBERTO MORALES</v>
          </cell>
          <cell r="H240" t="str">
            <v>Sucre</v>
          </cell>
          <cell r="I240" t="str">
            <v>SINCELEJO</v>
          </cell>
          <cell r="J240" t="str">
            <v>SINCELEJO</v>
          </cell>
          <cell r="K240" t="str">
            <v>CAUCA</v>
          </cell>
          <cell r="L240" t="str">
            <v>CL 25 # 20- 61 LOC     1</v>
          </cell>
          <cell r="M240" t="str">
            <v>Resid. Estrato 4 E.Costa</v>
          </cell>
          <cell r="N240" t="str">
            <v>Situacion correcta</v>
          </cell>
        </row>
        <row r="241">
          <cell r="A241">
            <v>1692210</v>
          </cell>
          <cell r="B241" t="str">
            <v>Calle Cauca</v>
          </cell>
          <cell r="C241">
            <v>5099955</v>
          </cell>
          <cell r="E241">
            <v>25059604</v>
          </cell>
          <cell r="F241">
            <v>5151724</v>
          </cell>
          <cell r="G241" t="str">
            <v>CRISTO MORALES</v>
          </cell>
          <cell r="H241" t="str">
            <v>Sucre</v>
          </cell>
          <cell r="I241" t="str">
            <v>SINCELEJO</v>
          </cell>
          <cell r="J241" t="str">
            <v>SINCELEJO</v>
          </cell>
          <cell r="K241" t="str">
            <v>CAUCA</v>
          </cell>
          <cell r="L241" t="str">
            <v>CL 25 # 20- 57</v>
          </cell>
          <cell r="M241" t="str">
            <v>Resid. Estrato 4 E.Costa</v>
          </cell>
          <cell r="N241" t="str">
            <v>Situacion correcta</v>
          </cell>
        </row>
        <row r="242">
          <cell r="A242">
            <v>3530679</v>
          </cell>
          <cell r="B242" t="str">
            <v>Calle Cauca</v>
          </cell>
          <cell r="C242">
            <v>5885764</v>
          </cell>
          <cell r="E242">
            <v>34021400</v>
          </cell>
          <cell r="F242">
            <v>5996647</v>
          </cell>
          <cell r="G242" t="str">
            <v>HUMBERTO MORALES BENITEZ</v>
          </cell>
          <cell r="H242" t="str">
            <v>Sucre</v>
          </cell>
          <cell r="I242" t="str">
            <v>SINCELEJO</v>
          </cell>
          <cell r="J242" t="str">
            <v>SINCELEJO</v>
          </cell>
          <cell r="K242" t="str">
            <v>CAUCA</v>
          </cell>
          <cell r="L242" t="str">
            <v>CL 25 # 20- 79</v>
          </cell>
          <cell r="M242" t="str">
            <v>Resid. Estrato 4 E.Costa</v>
          </cell>
          <cell r="N242" t="str">
            <v>Situacion correcta</v>
          </cell>
          <cell r="O242">
            <v>49790</v>
          </cell>
          <cell r="P242">
            <v>1</v>
          </cell>
        </row>
        <row r="243">
          <cell r="A243">
            <v>31991209</v>
          </cell>
          <cell r="B243" t="str">
            <v>Calle Cauca</v>
          </cell>
          <cell r="C243">
            <v>5902834</v>
          </cell>
          <cell r="E243">
            <v>34035452</v>
          </cell>
          <cell r="F243">
            <v>6065578</v>
          </cell>
          <cell r="G243" t="str">
            <v>ALFREDO R MORALES B</v>
          </cell>
          <cell r="H243" t="str">
            <v>Sucre</v>
          </cell>
          <cell r="I243" t="str">
            <v>SINCELEJO</v>
          </cell>
          <cell r="J243" t="str">
            <v>SINCELEJO</v>
          </cell>
          <cell r="K243" t="str">
            <v>CENTRO</v>
          </cell>
          <cell r="L243" t="str">
            <v>CL 25 # 20- 83</v>
          </cell>
          <cell r="M243" t="str">
            <v>Com (Sencilla Niv.1 ) E.Costa</v>
          </cell>
          <cell r="N243" t="str">
            <v>Situacion correcta</v>
          </cell>
          <cell r="O243">
            <v>21230</v>
          </cell>
          <cell r="P243">
            <v>1</v>
          </cell>
        </row>
        <row r="244">
          <cell r="A244">
            <v>15962356</v>
          </cell>
          <cell r="B244" t="str">
            <v>Calle Cauca</v>
          </cell>
          <cell r="C244">
            <v>5099954</v>
          </cell>
          <cell r="E244">
            <v>25059520</v>
          </cell>
          <cell r="F244">
            <v>5151722</v>
          </cell>
          <cell r="G244" t="str">
            <v>FRANCISCO VERGARA</v>
          </cell>
          <cell r="H244" t="str">
            <v>Sucre</v>
          </cell>
          <cell r="I244" t="str">
            <v>SINCELEJO</v>
          </cell>
          <cell r="J244" t="str">
            <v>SINCELEJO</v>
          </cell>
          <cell r="K244" t="str">
            <v>CAUCA</v>
          </cell>
          <cell r="L244" t="str">
            <v>CR 21 # 23- 120 P 2  APTO 01</v>
          </cell>
          <cell r="M244" t="str">
            <v>Resid. Estrato 4 E.Costa</v>
          </cell>
          <cell r="N244" t="str">
            <v>Situacion correcta</v>
          </cell>
        </row>
        <row r="245">
          <cell r="A245">
            <v>854686</v>
          </cell>
          <cell r="B245" t="str">
            <v>Calle Cauca</v>
          </cell>
          <cell r="C245">
            <v>5099953</v>
          </cell>
          <cell r="E245">
            <v>25059609</v>
          </cell>
          <cell r="F245">
            <v>5151720</v>
          </cell>
          <cell r="G245" t="str">
            <v xml:space="preserve">  CONSTRUIR</v>
          </cell>
          <cell r="H245" t="str">
            <v>Sucre</v>
          </cell>
          <cell r="I245" t="str">
            <v>SINCELEJO</v>
          </cell>
          <cell r="J245" t="str">
            <v>SINCELEJO</v>
          </cell>
          <cell r="K245" t="str">
            <v>CAUCA</v>
          </cell>
          <cell r="L245" t="str">
            <v>CL 25 # 20- 89</v>
          </cell>
          <cell r="M245" t="str">
            <v>Resid. Estrato 4 E.Costa</v>
          </cell>
          <cell r="N245" t="str">
            <v>Situacion correcta</v>
          </cell>
        </row>
        <row r="246">
          <cell r="A246">
            <v>7094799</v>
          </cell>
          <cell r="B246" t="str">
            <v>Calle Cauca</v>
          </cell>
          <cell r="C246">
            <v>5093010</v>
          </cell>
          <cell r="E246">
            <v>25059499</v>
          </cell>
          <cell r="F246">
            <v>5137834</v>
          </cell>
          <cell r="G246" t="str">
            <v xml:space="preserve">                               SALA DE BELLEZA MAYO</v>
          </cell>
          <cell r="H246" t="str">
            <v>Sucre</v>
          </cell>
          <cell r="I246" t="str">
            <v>SINCELEJO</v>
          </cell>
          <cell r="J246" t="str">
            <v>SINCELEJO</v>
          </cell>
          <cell r="K246" t="str">
            <v>CAUCA</v>
          </cell>
          <cell r="L246" t="str">
            <v>CR 20 # 25- 15</v>
          </cell>
          <cell r="M246" t="str">
            <v>Com (Sencilla Niv.1 ) E.Costa</v>
          </cell>
          <cell r="N246" t="str">
            <v>Situacion correcta</v>
          </cell>
        </row>
        <row r="247">
          <cell r="A247">
            <v>3524497</v>
          </cell>
          <cell r="B247" t="str">
            <v>Calle Cauca</v>
          </cell>
          <cell r="C247">
            <v>5879872</v>
          </cell>
          <cell r="E247">
            <v>34016412</v>
          </cell>
          <cell r="F247">
            <v>5965697</v>
          </cell>
          <cell r="G247" t="str">
            <v>ALFREDO MORALES</v>
          </cell>
          <cell r="H247" t="str">
            <v>Sucre</v>
          </cell>
          <cell r="I247" t="str">
            <v>SINCELEJO</v>
          </cell>
          <cell r="J247" t="str">
            <v>SINCELEJO</v>
          </cell>
          <cell r="K247" t="str">
            <v>CAUCA</v>
          </cell>
          <cell r="L247" t="str">
            <v>CR 20 # 25- 23</v>
          </cell>
          <cell r="M247" t="str">
            <v>Com (Sencilla Niv.1 ) E.Costa</v>
          </cell>
          <cell r="N247" t="str">
            <v>Situacion correcta</v>
          </cell>
        </row>
        <row r="248">
          <cell r="A248">
            <v>7130418</v>
          </cell>
          <cell r="B248" t="str">
            <v>Calle Cauca</v>
          </cell>
          <cell r="C248">
            <v>5093011</v>
          </cell>
          <cell r="E248">
            <v>25059500</v>
          </cell>
          <cell r="F248">
            <v>5137836</v>
          </cell>
          <cell r="G248" t="str">
            <v xml:space="preserve">  TRASP CHEVALIER</v>
          </cell>
          <cell r="H248" t="str">
            <v>Sucre</v>
          </cell>
          <cell r="I248" t="str">
            <v>SINCELEJO</v>
          </cell>
          <cell r="J248" t="str">
            <v>SINCELEJO</v>
          </cell>
          <cell r="K248" t="str">
            <v>CAUCA</v>
          </cell>
          <cell r="L248" t="str">
            <v>CR 20 # 25- 19</v>
          </cell>
          <cell r="M248" t="str">
            <v>Com (Sencilla Niv.1 ) E.Costa</v>
          </cell>
          <cell r="N248" t="str">
            <v>Situacion correcta</v>
          </cell>
        </row>
        <row r="249">
          <cell r="A249">
            <v>7315653</v>
          </cell>
          <cell r="B249" t="str">
            <v>Calle Cauca</v>
          </cell>
          <cell r="C249">
            <v>5093012</v>
          </cell>
          <cell r="E249">
            <v>25059509</v>
          </cell>
          <cell r="F249">
            <v>5137838</v>
          </cell>
          <cell r="G249" t="str">
            <v>BEATRIZ ROMERO</v>
          </cell>
          <cell r="H249" t="str">
            <v>Sucre</v>
          </cell>
          <cell r="I249" t="str">
            <v>SINCELEJO</v>
          </cell>
          <cell r="J249" t="str">
            <v>SINCELEJO</v>
          </cell>
          <cell r="K249" t="str">
            <v>CAUCA</v>
          </cell>
          <cell r="L249" t="str">
            <v>CR 20 # 25- 21</v>
          </cell>
          <cell r="M249" t="str">
            <v>Resid. Estrato 4 E.Costa</v>
          </cell>
          <cell r="N249" t="str">
            <v>Situacion correcta</v>
          </cell>
        </row>
        <row r="250">
          <cell r="A250">
            <v>3524516</v>
          </cell>
          <cell r="B250" t="str">
            <v>Calle Cauca</v>
          </cell>
          <cell r="C250">
            <v>5093013</v>
          </cell>
          <cell r="E250">
            <v>25059501</v>
          </cell>
          <cell r="F250">
            <v>5137840</v>
          </cell>
          <cell r="G250" t="str">
            <v>GRIZALDA DE URZOLA</v>
          </cell>
          <cell r="H250" t="str">
            <v>Sucre</v>
          </cell>
          <cell r="I250" t="str">
            <v>SINCELEJO</v>
          </cell>
          <cell r="J250" t="str">
            <v>SINCELEJO</v>
          </cell>
          <cell r="K250" t="str">
            <v>CAUCA</v>
          </cell>
          <cell r="L250" t="str">
            <v>CR 20 # 25- 31</v>
          </cell>
          <cell r="M250" t="str">
            <v>Resid. Estrato 4 E.Costa</v>
          </cell>
          <cell r="N250" t="str">
            <v>Situacion correcta</v>
          </cell>
          <cell r="O250">
            <v>135810</v>
          </cell>
          <cell r="P250">
            <v>1</v>
          </cell>
        </row>
        <row r="251">
          <cell r="A251">
            <v>11489844</v>
          </cell>
          <cell r="B251" t="str">
            <v>Calle Cauca</v>
          </cell>
          <cell r="C251">
            <v>5093014</v>
          </cell>
          <cell r="E251">
            <v>25059502</v>
          </cell>
          <cell r="F251">
            <v>5137842</v>
          </cell>
          <cell r="G251" t="str">
            <v xml:space="preserve">  SASTRERIA CABALLERO</v>
          </cell>
          <cell r="H251" t="str">
            <v>Sucre</v>
          </cell>
          <cell r="I251" t="str">
            <v>SINCELEJO</v>
          </cell>
          <cell r="J251" t="str">
            <v>SINCELEJO</v>
          </cell>
          <cell r="K251" t="str">
            <v>CAUCA</v>
          </cell>
          <cell r="L251" t="str">
            <v>CR 20 # 25- 53 P 1  LOC  01</v>
          </cell>
          <cell r="M251" t="str">
            <v>Com (Sencilla Niv.1 ) E.Costa</v>
          </cell>
          <cell r="N251" t="str">
            <v>Situacion correcta</v>
          </cell>
        </row>
        <row r="252">
          <cell r="A252">
            <v>3223674</v>
          </cell>
          <cell r="B252" t="str">
            <v>Calle Cauca</v>
          </cell>
          <cell r="C252">
            <v>5093016</v>
          </cell>
          <cell r="E252">
            <v>25059502</v>
          </cell>
          <cell r="F252">
            <v>5137846</v>
          </cell>
          <cell r="G252" t="str">
            <v>LUCY HDEZ DE BUSTAMAN</v>
          </cell>
          <cell r="H252" t="str">
            <v>Sucre</v>
          </cell>
          <cell r="I252" t="str">
            <v>SINCELEJO</v>
          </cell>
          <cell r="J252" t="str">
            <v>SINCELEJO</v>
          </cell>
          <cell r="K252" t="str">
            <v>CAUCA</v>
          </cell>
          <cell r="L252" t="str">
            <v>CR 20 # 25- 53 P 1  APTO 02</v>
          </cell>
          <cell r="M252" t="str">
            <v>Resid. Estrato 4 E.Costa</v>
          </cell>
          <cell r="N252" t="str">
            <v>Situacion correcta</v>
          </cell>
        </row>
        <row r="253">
          <cell r="A253">
            <v>8912628</v>
          </cell>
          <cell r="B253" t="str">
            <v>Calle Cauca</v>
          </cell>
          <cell r="C253">
            <v>5093022</v>
          </cell>
          <cell r="E253">
            <v>25060212</v>
          </cell>
          <cell r="F253">
            <v>5137858</v>
          </cell>
          <cell r="G253" t="str">
            <v>MARTHA HOYOS A</v>
          </cell>
          <cell r="H253" t="str">
            <v>Sucre</v>
          </cell>
          <cell r="I253" t="str">
            <v>SINCELEJO</v>
          </cell>
          <cell r="J253" t="str">
            <v>SINCELEJO</v>
          </cell>
          <cell r="K253" t="str">
            <v>CENTRO</v>
          </cell>
          <cell r="L253" t="str">
            <v>CR 20 # 25- 48 DUP 3</v>
          </cell>
          <cell r="M253" t="str">
            <v>Com (Sencilla Niv.1 ) E.Costa</v>
          </cell>
          <cell r="N253" t="str">
            <v>Situacion correcta</v>
          </cell>
          <cell r="O253">
            <v>6900</v>
          </cell>
          <cell r="P253">
            <v>6</v>
          </cell>
        </row>
        <row r="254">
          <cell r="A254">
            <v>15961961</v>
          </cell>
          <cell r="B254" t="str">
            <v>Calle Cauca</v>
          </cell>
          <cell r="C254">
            <v>5093023</v>
          </cell>
          <cell r="E254">
            <v>25060211</v>
          </cell>
          <cell r="F254">
            <v>5137860</v>
          </cell>
          <cell r="G254" t="str">
            <v xml:space="preserve">  COMERCIALES APOLO</v>
          </cell>
          <cell r="H254" t="str">
            <v>Sucre</v>
          </cell>
          <cell r="I254" t="str">
            <v>SINCELEJO</v>
          </cell>
          <cell r="J254" t="str">
            <v>SINCELEJO</v>
          </cell>
          <cell r="K254" t="str">
            <v>CENTRO</v>
          </cell>
          <cell r="L254" t="str">
            <v>CR 20 # 25- 32 P 1  LOC  C</v>
          </cell>
          <cell r="M254" t="str">
            <v>Com (Sencilla Niv.1 ) E.Costa</v>
          </cell>
          <cell r="N254" t="str">
            <v>Situacion correcta</v>
          </cell>
        </row>
        <row r="255">
          <cell r="A255">
            <v>3530670</v>
          </cell>
          <cell r="B255" t="str">
            <v>Calle Cauca</v>
          </cell>
          <cell r="C255">
            <v>5093024</v>
          </cell>
          <cell r="E255">
            <v>25060210</v>
          </cell>
          <cell r="F255">
            <v>5137862</v>
          </cell>
          <cell r="G255" t="str">
            <v xml:space="preserve">  COMERCIALES APOLO</v>
          </cell>
          <cell r="H255" t="str">
            <v>Sucre</v>
          </cell>
          <cell r="I255" t="str">
            <v>SINCELEJO</v>
          </cell>
          <cell r="J255" t="str">
            <v>SINCELEJO</v>
          </cell>
          <cell r="K255" t="str">
            <v>CENTRO</v>
          </cell>
          <cell r="L255" t="str">
            <v>CR 20 # 25- 28 P 1  LOC  B</v>
          </cell>
          <cell r="M255" t="str">
            <v>Com (Sencilla Niv.1 ) E.Costa</v>
          </cell>
          <cell r="N255" t="str">
            <v>Situacion correcta</v>
          </cell>
        </row>
        <row r="256">
          <cell r="A256">
            <v>1863993</v>
          </cell>
          <cell r="B256" t="str">
            <v>Calle Cauca</v>
          </cell>
          <cell r="C256">
            <v>5093025</v>
          </cell>
          <cell r="E256">
            <v>25060209</v>
          </cell>
          <cell r="F256">
            <v>5137864</v>
          </cell>
          <cell r="G256" t="str">
            <v xml:space="preserve">  TRANSPORTES CHEVALIER LT</v>
          </cell>
          <cell r="H256" t="str">
            <v>Sucre</v>
          </cell>
          <cell r="I256" t="str">
            <v>SINCELEJO</v>
          </cell>
          <cell r="J256" t="str">
            <v>SINCELEJO</v>
          </cell>
          <cell r="K256" t="str">
            <v>CENTRO</v>
          </cell>
          <cell r="L256" t="str">
            <v>CR 20 # 25- 14 P 1  LOC  D</v>
          </cell>
          <cell r="M256" t="str">
            <v>Com (Sencilla Niv.1 ) E.Costa</v>
          </cell>
          <cell r="N256" t="str">
            <v>Situacion correcta</v>
          </cell>
        </row>
        <row r="257">
          <cell r="A257">
            <v>2061754</v>
          </cell>
          <cell r="B257" t="str">
            <v>Calle Cauca</v>
          </cell>
          <cell r="C257">
            <v>5093015</v>
          </cell>
          <cell r="E257">
            <v>25059502</v>
          </cell>
          <cell r="F257">
            <v>5137844</v>
          </cell>
          <cell r="G257" t="str">
            <v>ABELARDO HERNANDEZ</v>
          </cell>
          <cell r="H257" t="str">
            <v>Sucre</v>
          </cell>
          <cell r="I257" t="str">
            <v>SINCELEJO</v>
          </cell>
          <cell r="J257" t="str">
            <v>SINCELEJO</v>
          </cell>
          <cell r="K257" t="str">
            <v>CAUCA</v>
          </cell>
          <cell r="L257" t="str">
            <v>CR 20 # 25- 53 P 1  APTO 01</v>
          </cell>
          <cell r="M257" t="str">
            <v>Resid. Estrato 4 E.Costa</v>
          </cell>
          <cell r="N257" t="str">
            <v>Situacion correcta</v>
          </cell>
          <cell r="O257">
            <v>273600</v>
          </cell>
          <cell r="P257">
            <v>1</v>
          </cell>
        </row>
        <row r="258">
          <cell r="A258">
            <v>33082533</v>
          </cell>
          <cell r="B258" t="str">
            <v>Calle Cauca</v>
          </cell>
          <cell r="C258">
            <v>6502452</v>
          </cell>
          <cell r="E258">
            <v>25059502</v>
          </cell>
          <cell r="F258">
            <v>6505249</v>
          </cell>
          <cell r="G258" t="str">
            <v xml:space="preserve">  AGROGAN SINCELEJO</v>
          </cell>
          <cell r="H258" t="str">
            <v>Sucre</v>
          </cell>
          <cell r="I258" t="str">
            <v>SINCELEJO</v>
          </cell>
          <cell r="J258" t="str">
            <v>SINCELEJO</v>
          </cell>
          <cell r="K258" t="str">
            <v>CAUCA</v>
          </cell>
          <cell r="L258" t="str">
            <v>CR 20 # 25- 53 P  1 LOC     1</v>
          </cell>
          <cell r="M258" t="str">
            <v>Com (Sencilla Niv.1 ) E.Costa</v>
          </cell>
          <cell r="N258" t="str">
            <v>Situacion correcta</v>
          </cell>
        </row>
        <row r="259">
          <cell r="A259">
            <v>10503339</v>
          </cell>
          <cell r="B259" t="str">
            <v>Calle Cauca</v>
          </cell>
          <cell r="C259">
            <v>5049918</v>
          </cell>
          <cell r="E259">
            <v>25069877</v>
          </cell>
          <cell r="F259">
            <v>5051650</v>
          </cell>
          <cell r="G259" t="str">
            <v xml:space="preserve">  PINATERIA SANDRA</v>
          </cell>
          <cell r="H259" t="str">
            <v>Sucre</v>
          </cell>
          <cell r="I259" t="str">
            <v>SINCELEJO</v>
          </cell>
          <cell r="J259" t="str">
            <v>SINCELEJO</v>
          </cell>
          <cell r="K259" t="str">
            <v>LA MARIA</v>
          </cell>
          <cell r="L259" t="str">
            <v>CR 20 # 25- 83 P 1  LOC  02</v>
          </cell>
          <cell r="M259" t="str">
            <v>Com (Sencilla Niv.1 ) E.Costa</v>
          </cell>
          <cell r="N259" t="str">
            <v>Situacion correcta</v>
          </cell>
        </row>
        <row r="260">
          <cell r="A260">
            <v>8910914</v>
          </cell>
          <cell r="B260" t="str">
            <v>Calle Cauca</v>
          </cell>
          <cell r="C260">
            <v>5093018</v>
          </cell>
          <cell r="E260">
            <v>25069883</v>
          </cell>
          <cell r="F260">
            <v>5137850</v>
          </cell>
          <cell r="G260" t="str">
            <v>ELIZABETH G DE LEWIS</v>
          </cell>
          <cell r="H260" t="str">
            <v>Sucre</v>
          </cell>
          <cell r="I260" t="str">
            <v>SINCELEJO</v>
          </cell>
          <cell r="J260" t="str">
            <v>SINCELEJO</v>
          </cell>
          <cell r="K260" t="str">
            <v>LA MARIA</v>
          </cell>
          <cell r="L260" t="str">
            <v>CR 20 # 25.- 83</v>
          </cell>
          <cell r="M260" t="str">
            <v>Com (Sencilla Niv.1 ) E.Costa</v>
          </cell>
          <cell r="N260" t="str">
            <v>Situacion correcta</v>
          </cell>
          <cell r="O260">
            <v>43270</v>
          </cell>
          <cell r="P260">
            <v>1</v>
          </cell>
        </row>
        <row r="261">
          <cell r="A261">
            <v>1529967</v>
          </cell>
          <cell r="B261" t="str">
            <v>Calle Cauca</v>
          </cell>
          <cell r="C261">
            <v>5093020</v>
          </cell>
          <cell r="E261">
            <v>25060212</v>
          </cell>
          <cell r="F261">
            <v>5137854</v>
          </cell>
          <cell r="G261" t="str">
            <v>ELIZABETH DE GONZALEZ</v>
          </cell>
          <cell r="H261" t="str">
            <v>Sucre</v>
          </cell>
          <cell r="I261" t="str">
            <v>SINCELEJO</v>
          </cell>
          <cell r="J261" t="str">
            <v>SINCELEJO</v>
          </cell>
          <cell r="K261" t="str">
            <v>CENTRO</v>
          </cell>
          <cell r="L261" t="str">
            <v>CR 20 # 25- 48 DUP 1</v>
          </cell>
          <cell r="M261" t="str">
            <v>Com (Sencilla Niv.1 ) E.Costa</v>
          </cell>
          <cell r="N261" t="str">
            <v>Situacion correcta</v>
          </cell>
          <cell r="O261">
            <v>6470</v>
          </cell>
          <cell r="P261">
            <v>1</v>
          </cell>
        </row>
        <row r="262">
          <cell r="A262">
            <v>2068863</v>
          </cell>
          <cell r="B262" t="str">
            <v>Calle Cauca</v>
          </cell>
          <cell r="C262">
            <v>5093021</v>
          </cell>
          <cell r="E262">
            <v>25060212</v>
          </cell>
          <cell r="F262">
            <v>5137856</v>
          </cell>
          <cell r="G262" t="str">
            <v>ELIZABETH CHADID DE G</v>
          </cell>
          <cell r="H262" t="str">
            <v>Sucre</v>
          </cell>
          <cell r="I262" t="str">
            <v>SINCELEJO</v>
          </cell>
          <cell r="J262" t="str">
            <v>SINCELEJO</v>
          </cell>
          <cell r="K262" t="str">
            <v>CENTRO</v>
          </cell>
          <cell r="L262" t="str">
            <v>CR 20 # 25- 48 DUP 2</v>
          </cell>
          <cell r="M262" t="str">
            <v>Resid. Estrato 4 E.Costa</v>
          </cell>
          <cell r="N262" t="str">
            <v>Situacion correcta</v>
          </cell>
        </row>
        <row r="263">
          <cell r="A263">
            <v>76217453</v>
          </cell>
          <cell r="B263" t="str">
            <v>Calle Cauca</v>
          </cell>
          <cell r="C263">
            <v>5099734</v>
          </cell>
          <cell r="E263">
            <v>25059497</v>
          </cell>
          <cell r="F263">
            <v>5151282</v>
          </cell>
          <cell r="G263" t="str">
            <v xml:space="preserve">  VARIEDADES PISSY</v>
          </cell>
          <cell r="H263" t="str">
            <v>Sucre</v>
          </cell>
          <cell r="I263" t="str">
            <v>SINCELEJO</v>
          </cell>
          <cell r="J263" t="str">
            <v>SINCELEJO</v>
          </cell>
          <cell r="K263" t="str">
            <v>CAUCA</v>
          </cell>
          <cell r="L263" t="str">
            <v>CR 20 # 24- 63</v>
          </cell>
          <cell r="M263" t="str">
            <v>Com (Sencilla Niv.1 ) E.Costa</v>
          </cell>
          <cell r="N263" t="str">
            <v>Situacion correcta</v>
          </cell>
        </row>
        <row r="264">
          <cell r="A264">
            <v>10277338</v>
          </cell>
          <cell r="B264" t="str">
            <v>Calle Cauca</v>
          </cell>
          <cell r="C264">
            <v>5099733</v>
          </cell>
          <cell r="E264">
            <v>25059498</v>
          </cell>
          <cell r="F264">
            <v>5151280</v>
          </cell>
          <cell r="G264" t="str">
            <v>FEDERICO SALCEDO</v>
          </cell>
          <cell r="H264" t="str">
            <v>Sucre</v>
          </cell>
          <cell r="I264" t="str">
            <v>SINCELEJO</v>
          </cell>
          <cell r="J264" t="str">
            <v>SINCELEJO</v>
          </cell>
          <cell r="K264" t="str">
            <v>CAUCA</v>
          </cell>
          <cell r="L264" t="str">
            <v>CR 20 # 24- 73</v>
          </cell>
          <cell r="M264" t="str">
            <v>Com (Sencilla Niv.1 ) E.Costa</v>
          </cell>
          <cell r="N264" t="str">
            <v>Situacion correcta</v>
          </cell>
        </row>
        <row r="265">
          <cell r="A265">
            <v>2959064</v>
          </cell>
          <cell r="B265" t="str">
            <v>Calle Cauca</v>
          </cell>
          <cell r="C265">
            <v>5099732</v>
          </cell>
          <cell r="E265">
            <v>25059597</v>
          </cell>
          <cell r="F265">
            <v>5151278</v>
          </cell>
          <cell r="G265" t="str">
            <v>CECILIA ORTEGA</v>
          </cell>
          <cell r="H265" t="str">
            <v>Sucre</v>
          </cell>
          <cell r="I265" t="str">
            <v>SINCELEJO</v>
          </cell>
          <cell r="J265" t="str">
            <v>SINCELEJO</v>
          </cell>
          <cell r="K265" t="str">
            <v>CAUCA</v>
          </cell>
          <cell r="L265" t="str">
            <v>CL 25 # 20- 1</v>
          </cell>
          <cell r="M265" t="str">
            <v>Com (Sencilla Niv.1 ) E.Costa</v>
          </cell>
          <cell r="N265" t="str">
            <v>Situacion correcta</v>
          </cell>
        </row>
        <row r="266">
          <cell r="A266">
            <v>10502914</v>
          </cell>
          <cell r="B266" t="str">
            <v>Calle Cauca</v>
          </cell>
          <cell r="C266">
            <v>5889025</v>
          </cell>
          <cell r="E266">
            <v>34024059</v>
          </cell>
          <cell r="F266">
            <v>6003773</v>
          </cell>
          <cell r="G266" t="str">
            <v>HUMBERTO MORALES BENITEZ</v>
          </cell>
          <cell r="H266" t="str">
            <v>Sucre</v>
          </cell>
          <cell r="I266" t="str">
            <v>SINCELEJO</v>
          </cell>
          <cell r="J266" t="str">
            <v>SINCELEJO</v>
          </cell>
          <cell r="K266" t="str">
            <v>CAUCA</v>
          </cell>
          <cell r="L266" t="str">
            <v>CL 25 # 20- 17</v>
          </cell>
          <cell r="M266" t="str">
            <v>Com (Sencilla Niv.1 ) E.Costa</v>
          </cell>
          <cell r="N266" t="str">
            <v>Situacion correcta</v>
          </cell>
        </row>
        <row r="267">
          <cell r="A267">
            <v>7314044</v>
          </cell>
          <cell r="B267" t="str">
            <v>Calle Cauca</v>
          </cell>
          <cell r="C267">
            <v>5099961</v>
          </cell>
          <cell r="E267">
            <v>25059658</v>
          </cell>
          <cell r="F267">
            <v>5151736</v>
          </cell>
          <cell r="G267" t="str">
            <v xml:space="preserve">  REFRESQUERIA PREFERIDA</v>
          </cell>
          <cell r="H267" t="str">
            <v>Sucre</v>
          </cell>
          <cell r="I267" t="str">
            <v>SINCELEJO</v>
          </cell>
          <cell r="J267" t="str">
            <v>SINCELEJO</v>
          </cell>
          <cell r="K267" t="str">
            <v>CAUCA</v>
          </cell>
          <cell r="L267" t="str">
            <v>CL 25 # 20- 29</v>
          </cell>
          <cell r="M267" t="str">
            <v>Resid. Estrato 4 E.Costa</v>
          </cell>
          <cell r="N267" t="str">
            <v>Suspensión Administrativa</v>
          </cell>
          <cell r="O267">
            <v>261990</v>
          </cell>
          <cell r="P267">
            <v>15</v>
          </cell>
        </row>
        <row r="268">
          <cell r="A268">
            <v>3506533</v>
          </cell>
          <cell r="B268" t="str">
            <v>Calle Cauca</v>
          </cell>
          <cell r="C268">
            <v>5093007</v>
          </cell>
          <cell r="E268">
            <v>25059599</v>
          </cell>
          <cell r="F268">
            <v>5137828</v>
          </cell>
          <cell r="G268" t="str">
            <v>RAMIRO TOBIAS</v>
          </cell>
          <cell r="H268" t="str">
            <v>Sucre</v>
          </cell>
          <cell r="I268" t="str">
            <v>SINCELEJO</v>
          </cell>
          <cell r="J268" t="str">
            <v>SINCELEJO</v>
          </cell>
          <cell r="K268" t="str">
            <v>CAUCA</v>
          </cell>
          <cell r="L268" t="str">
            <v>CL 25 # 20- 26</v>
          </cell>
          <cell r="M268" t="str">
            <v>Com (Sencilla Niv.1 ) E.Costa</v>
          </cell>
          <cell r="N268" t="str">
            <v>Situacion correcta</v>
          </cell>
        </row>
        <row r="269">
          <cell r="A269">
            <v>7301301</v>
          </cell>
          <cell r="B269" t="str">
            <v>Calle Cauca</v>
          </cell>
          <cell r="C269">
            <v>5093006</v>
          </cell>
          <cell r="E269">
            <v>25059600</v>
          </cell>
          <cell r="F269">
            <v>5137826</v>
          </cell>
          <cell r="G269" t="str">
            <v xml:space="preserve">  RESTAURANTE ITALIA</v>
          </cell>
          <cell r="H269" t="str">
            <v>Sucre</v>
          </cell>
          <cell r="I269" t="str">
            <v>SINCELEJO</v>
          </cell>
          <cell r="J269" t="str">
            <v>SINCELEJO</v>
          </cell>
          <cell r="K269" t="str">
            <v>CAUCA</v>
          </cell>
          <cell r="L269" t="str">
            <v>CL 25 # 20- 28</v>
          </cell>
          <cell r="M269" t="str">
            <v>Com (Sencilla Niv.1 ) E.Costa</v>
          </cell>
          <cell r="N269" t="str">
            <v>Situacion correcta</v>
          </cell>
          <cell r="O269">
            <v>68830</v>
          </cell>
          <cell r="P269">
            <v>1</v>
          </cell>
        </row>
        <row r="270">
          <cell r="A270">
            <v>33001750</v>
          </cell>
          <cell r="B270" t="str">
            <v>Calle Cauca</v>
          </cell>
          <cell r="C270">
            <v>5093009</v>
          </cell>
          <cell r="E270">
            <v>25059598</v>
          </cell>
          <cell r="F270">
            <v>5137832</v>
          </cell>
          <cell r="G270" t="str">
            <v>JESUS GAVIRIA CASTRO</v>
          </cell>
          <cell r="H270" t="str">
            <v>Sucre</v>
          </cell>
          <cell r="I270" t="str">
            <v>SINCELEJO</v>
          </cell>
          <cell r="J270" t="str">
            <v>SINCELEJO</v>
          </cell>
          <cell r="K270" t="str">
            <v>CAUCA</v>
          </cell>
          <cell r="L270" t="str">
            <v>CL 25 # 20- 12</v>
          </cell>
          <cell r="M270" t="str">
            <v>Resid. Estrato 4 E.Costa</v>
          </cell>
          <cell r="N270" t="str">
            <v>Situacion correcta</v>
          </cell>
          <cell r="O270">
            <v>184600</v>
          </cell>
          <cell r="P270">
            <v>1</v>
          </cell>
        </row>
        <row r="271">
          <cell r="A271">
            <v>15960721</v>
          </cell>
          <cell r="B271" t="str">
            <v>Calle Cauca</v>
          </cell>
          <cell r="C271">
            <v>5092971</v>
          </cell>
          <cell r="E271">
            <v>25059622</v>
          </cell>
          <cell r="F271">
            <v>5137756</v>
          </cell>
          <cell r="G271" t="str">
            <v>ALFONSO GOMEZ MARTINEZ</v>
          </cell>
          <cell r="H271" t="str">
            <v>Sucre</v>
          </cell>
          <cell r="I271" t="str">
            <v>SINCELEJO</v>
          </cell>
          <cell r="J271" t="str">
            <v>SINCELEJO</v>
          </cell>
          <cell r="K271" t="str">
            <v>CAUCA</v>
          </cell>
          <cell r="L271" t="str">
            <v>CL 25 # 21- 130</v>
          </cell>
          <cell r="M271" t="str">
            <v>Resid. Estrato 2 E.Costa</v>
          </cell>
          <cell r="N271" t="str">
            <v>Situacion correcta</v>
          </cell>
        </row>
        <row r="272">
          <cell r="A272">
            <v>3518784</v>
          </cell>
          <cell r="B272" t="str">
            <v>Calle Cauca</v>
          </cell>
          <cell r="C272">
            <v>5092955</v>
          </cell>
          <cell r="E272">
            <v>25059555</v>
          </cell>
          <cell r="F272">
            <v>5137724</v>
          </cell>
          <cell r="G272" t="str">
            <v>GARI CHADID</v>
          </cell>
          <cell r="H272" t="str">
            <v>Sucre</v>
          </cell>
          <cell r="I272" t="str">
            <v>SINCELEJO</v>
          </cell>
          <cell r="J272" t="str">
            <v>SINCELEJO</v>
          </cell>
          <cell r="K272" t="str">
            <v>CAUCA</v>
          </cell>
          <cell r="L272" t="str">
            <v>CR 22 # 25- 13</v>
          </cell>
          <cell r="M272" t="str">
            <v>Com (Sencilla Niv.1 ) E.Costa</v>
          </cell>
          <cell r="N272" t="str">
            <v>Situacion correcta</v>
          </cell>
          <cell r="O272">
            <v>22860</v>
          </cell>
          <cell r="P272">
            <v>1</v>
          </cell>
        </row>
        <row r="273">
          <cell r="A273">
            <v>6747622</v>
          </cell>
          <cell r="B273" t="str">
            <v>Calle Cauca</v>
          </cell>
          <cell r="C273">
            <v>5092954</v>
          </cell>
          <cell r="E273">
            <v>25059625</v>
          </cell>
          <cell r="F273">
            <v>5137722</v>
          </cell>
          <cell r="G273" t="str">
            <v>ERNESTINA BERTEL</v>
          </cell>
          <cell r="H273" t="str">
            <v>Sucre</v>
          </cell>
          <cell r="I273" t="str">
            <v>SINCELEJO</v>
          </cell>
          <cell r="J273" t="str">
            <v>SINCELEJO</v>
          </cell>
          <cell r="K273" t="str">
            <v>CAUCA</v>
          </cell>
          <cell r="L273" t="str">
            <v>CL 25 # 22- 16 P 1  LOC  03</v>
          </cell>
          <cell r="M273" t="str">
            <v>Resid. Estrato 4 E.Costa</v>
          </cell>
          <cell r="N273" t="str">
            <v>Situacion correcta</v>
          </cell>
        </row>
        <row r="274">
          <cell r="A274">
            <v>3507293</v>
          </cell>
          <cell r="B274" t="str">
            <v>Calle Cauca</v>
          </cell>
          <cell r="C274">
            <v>5049809</v>
          </cell>
          <cell r="E274">
            <v>25059625</v>
          </cell>
          <cell r="F274">
            <v>5051432</v>
          </cell>
          <cell r="G274" t="str">
            <v>JAIME BOTERO G.</v>
          </cell>
          <cell r="H274" t="str">
            <v>Sucre</v>
          </cell>
          <cell r="I274" t="str">
            <v>SINCELEJO</v>
          </cell>
          <cell r="J274" t="str">
            <v>SINCELEJO</v>
          </cell>
          <cell r="K274" t="str">
            <v>CAUCA</v>
          </cell>
          <cell r="L274" t="str">
            <v>CL 25 # 22- 16 P  2 APTO    2</v>
          </cell>
          <cell r="M274" t="str">
            <v>Com (Sencilla Niv.1 ) E.Costa</v>
          </cell>
          <cell r="N274" t="str">
            <v>Situacion correcta</v>
          </cell>
        </row>
        <row r="275">
          <cell r="A275">
            <v>3507302</v>
          </cell>
          <cell r="B275" t="str">
            <v>Calle Cauca</v>
          </cell>
          <cell r="C275">
            <v>5050420</v>
          </cell>
          <cell r="E275">
            <v>25059625</v>
          </cell>
          <cell r="F275">
            <v>5052654</v>
          </cell>
          <cell r="G275" t="str">
            <v>JAIME BOTERO G</v>
          </cell>
          <cell r="H275" t="str">
            <v>Sucre</v>
          </cell>
          <cell r="I275" t="str">
            <v>SINCELEJO</v>
          </cell>
          <cell r="J275" t="str">
            <v>SINCELEJO</v>
          </cell>
          <cell r="K275" t="str">
            <v>CAUCA</v>
          </cell>
          <cell r="L275" t="str">
            <v>CL 25 # 22- 16 P 1  LOC  1</v>
          </cell>
          <cell r="M275" t="str">
            <v>Com (Sencilla Niv.1 ) E.Costa</v>
          </cell>
          <cell r="N275" t="str">
            <v>Situacion correcta</v>
          </cell>
        </row>
        <row r="276">
          <cell r="A276">
            <v>8875375</v>
          </cell>
          <cell r="B276" t="str">
            <v>Calle Cauca</v>
          </cell>
          <cell r="C276">
            <v>5099944</v>
          </cell>
          <cell r="E276">
            <v>25059624</v>
          </cell>
          <cell r="F276">
            <v>5151702</v>
          </cell>
          <cell r="G276" t="str">
            <v>JUANA DE DOMINGUEZ</v>
          </cell>
          <cell r="H276" t="str">
            <v>Sucre</v>
          </cell>
          <cell r="I276" t="str">
            <v>SINCELEJO</v>
          </cell>
          <cell r="J276" t="str">
            <v>SINCELEJO</v>
          </cell>
          <cell r="K276" t="str">
            <v>CAUCA</v>
          </cell>
          <cell r="L276" t="str">
            <v>CL 25 # 22- 5 P 1  LOC  1</v>
          </cell>
          <cell r="M276" t="str">
            <v>Resid. Estrato 4 E.Costa</v>
          </cell>
          <cell r="N276" t="str">
            <v>Situacion correcta</v>
          </cell>
        </row>
        <row r="277">
          <cell r="A277">
            <v>856528</v>
          </cell>
          <cell r="B277" t="str">
            <v>Calle Cauca</v>
          </cell>
          <cell r="C277">
            <v>5061321</v>
          </cell>
          <cell r="E277">
            <v>25059625</v>
          </cell>
          <cell r="F277">
            <v>5074456</v>
          </cell>
          <cell r="G277" t="str">
            <v>JAIME BOTERO</v>
          </cell>
          <cell r="H277" t="str">
            <v>Sucre</v>
          </cell>
          <cell r="I277" t="str">
            <v>SINCELEJO</v>
          </cell>
          <cell r="J277" t="str">
            <v>SINCELEJO</v>
          </cell>
          <cell r="K277" t="str">
            <v>CAUCA</v>
          </cell>
          <cell r="L277" t="str">
            <v>CL 25 # 22- 16</v>
          </cell>
          <cell r="M277" t="str">
            <v>Resid. Estrato 3 E.Costa</v>
          </cell>
          <cell r="N277" t="str">
            <v>Situacion correcta</v>
          </cell>
        </row>
        <row r="278">
          <cell r="A278">
            <v>915076</v>
          </cell>
          <cell r="B278" t="str">
            <v>Calle Cauca</v>
          </cell>
          <cell r="C278">
            <v>5092953</v>
          </cell>
          <cell r="E278">
            <v>25059626</v>
          </cell>
          <cell r="F278">
            <v>5137720</v>
          </cell>
          <cell r="G278" t="str">
            <v>LUZ GOMEZ DE RESTREPO</v>
          </cell>
          <cell r="H278" t="str">
            <v>Sucre</v>
          </cell>
          <cell r="I278" t="str">
            <v>SINCELEJO</v>
          </cell>
          <cell r="J278" t="str">
            <v>SINCELEJO</v>
          </cell>
          <cell r="K278" t="str">
            <v>CAUCA</v>
          </cell>
          <cell r="L278" t="str">
            <v>CL 25 # 22- 30</v>
          </cell>
          <cell r="M278" t="str">
            <v>Resid. Estrato 3 E.Costa</v>
          </cell>
          <cell r="N278" t="str">
            <v>Situacion correcta</v>
          </cell>
        </row>
        <row r="279">
          <cell r="A279">
            <v>1044422</v>
          </cell>
          <cell r="B279" t="str">
            <v>Calle Cauca</v>
          </cell>
          <cell r="C279">
            <v>5092952</v>
          </cell>
          <cell r="E279">
            <v>25059628</v>
          </cell>
          <cell r="F279">
            <v>5137718</v>
          </cell>
          <cell r="G279" t="str">
            <v>AURELIANO GONZALEZ SERPA</v>
          </cell>
          <cell r="H279" t="str">
            <v>Sucre</v>
          </cell>
          <cell r="I279" t="str">
            <v>SINCELEJO</v>
          </cell>
          <cell r="J279" t="str">
            <v>SINCELEJO</v>
          </cell>
          <cell r="K279" t="str">
            <v>CAUCA</v>
          </cell>
          <cell r="L279" t="str">
            <v>CL 25 # 22- 46</v>
          </cell>
          <cell r="M279" t="str">
            <v>Resid. Estrato 3 E.Costa</v>
          </cell>
          <cell r="N279" t="str">
            <v>Situacion correcta</v>
          </cell>
        </row>
        <row r="280">
          <cell r="A280">
            <v>6891883</v>
          </cell>
          <cell r="B280" t="str">
            <v>Calle Cauca</v>
          </cell>
          <cell r="C280">
            <v>5099941</v>
          </cell>
          <cell r="E280">
            <v>25059666</v>
          </cell>
          <cell r="F280">
            <v>5151696</v>
          </cell>
          <cell r="G280" t="str">
            <v>JUANA DE DOMINGUEZ</v>
          </cell>
          <cell r="H280" t="str">
            <v>Sucre</v>
          </cell>
          <cell r="I280" t="str">
            <v>SINCELEJO</v>
          </cell>
          <cell r="J280" t="str">
            <v>SINCELEJO</v>
          </cell>
          <cell r="K280" t="str">
            <v>CAUCA</v>
          </cell>
          <cell r="L280" t="str">
            <v>CL 25 # 22- 9 P 2  APTO 2</v>
          </cell>
          <cell r="M280" t="str">
            <v>Resid. Estrato 4 E.Costa</v>
          </cell>
          <cell r="N280" t="str">
            <v>Situacion correcta</v>
          </cell>
        </row>
        <row r="281">
          <cell r="A281">
            <v>1727471</v>
          </cell>
          <cell r="B281" t="str">
            <v>Calle Cauca</v>
          </cell>
          <cell r="C281">
            <v>5099940</v>
          </cell>
          <cell r="E281">
            <v>25059610</v>
          </cell>
          <cell r="F281">
            <v>5151694</v>
          </cell>
          <cell r="G281" t="str">
            <v>SIXTA SILVA PEREZ</v>
          </cell>
          <cell r="H281" t="str">
            <v>Sucre</v>
          </cell>
          <cell r="I281" t="str">
            <v>SINCELEJO</v>
          </cell>
          <cell r="J281" t="str">
            <v>SINCELEJO</v>
          </cell>
          <cell r="K281" t="str">
            <v>CAUCA</v>
          </cell>
          <cell r="L281" t="str">
            <v>CL 25 # 21- 15</v>
          </cell>
          <cell r="M281" t="str">
            <v>Resid. Estrato 4 E.Costa</v>
          </cell>
          <cell r="N281" t="str">
            <v>Situacion correcta</v>
          </cell>
        </row>
        <row r="282">
          <cell r="A282">
            <v>3530448</v>
          </cell>
          <cell r="B282" t="str">
            <v>Calle Cauca</v>
          </cell>
          <cell r="C282">
            <v>5883433</v>
          </cell>
          <cell r="E282">
            <v>34019233</v>
          </cell>
          <cell r="F282">
            <v>5978730</v>
          </cell>
          <cell r="G282" t="str">
            <v>AUGUSTO MEDARDO GONZALEZ MERCADO</v>
          </cell>
          <cell r="H282" t="str">
            <v>Sucre</v>
          </cell>
          <cell r="I282" t="str">
            <v>SINCELEJO</v>
          </cell>
          <cell r="J282" t="str">
            <v>SINCELEJO</v>
          </cell>
          <cell r="K282" t="str">
            <v>CAUCA</v>
          </cell>
          <cell r="L282" t="str">
            <v>CL 25 # 22- 29</v>
          </cell>
          <cell r="M282" t="str">
            <v>Com (Sencilla Niv.1 ) E.Costa</v>
          </cell>
          <cell r="N282" t="str">
            <v>Situacion correcta</v>
          </cell>
        </row>
        <row r="283">
          <cell r="A283">
            <v>1044430</v>
          </cell>
          <cell r="B283" t="str">
            <v>Calle Cauca</v>
          </cell>
          <cell r="C283">
            <v>5099939</v>
          </cell>
          <cell r="E283">
            <v>25059627</v>
          </cell>
          <cell r="F283">
            <v>5151692</v>
          </cell>
          <cell r="G283" t="str">
            <v>ROSA B DE ESPINOSA</v>
          </cell>
          <cell r="H283" t="str">
            <v>Sucre</v>
          </cell>
          <cell r="I283" t="str">
            <v>SINCELEJO</v>
          </cell>
          <cell r="J283" t="str">
            <v>SINCELEJO</v>
          </cell>
          <cell r="K283" t="str">
            <v>CAUCA</v>
          </cell>
          <cell r="L283" t="str">
            <v>CL 25 # 22- 39</v>
          </cell>
          <cell r="M283" t="str">
            <v>Resid. Estrato 4 E.Costa</v>
          </cell>
          <cell r="N283" t="str">
            <v>Situacion correcta</v>
          </cell>
        </row>
        <row r="284">
          <cell r="A284">
            <v>2522</v>
          </cell>
          <cell r="B284" t="str">
            <v>Calle Cauca</v>
          </cell>
          <cell r="C284">
            <v>5099937</v>
          </cell>
          <cell r="E284">
            <v>25059629</v>
          </cell>
          <cell r="F284">
            <v>5151688</v>
          </cell>
          <cell r="G284" t="str">
            <v>DOLORES R OREJUELA</v>
          </cell>
          <cell r="H284" t="str">
            <v>Sucre</v>
          </cell>
          <cell r="I284" t="str">
            <v>SINCELEJO</v>
          </cell>
          <cell r="J284" t="str">
            <v>SINCELEJO</v>
          </cell>
          <cell r="K284" t="str">
            <v>CAUCA</v>
          </cell>
          <cell r="L284" t="str">
            <v>CL 25 # 22- 51</v>
          </cell>
          <cell r="M284" t="str">
            <v>Resid. Estrato 4 E.Costa</v>
          </cell>
          <cell r="N284" t="str">
            <v>Situacion correcta</v>
          </cell>
        </row>
        <row r="285">
          <cell r="A285">
            <v>854842</v>
          </cell>
          <cell r="B285" t="str">
            <v>Calle Cauca</v>
          </cell>
          <cell r="C285">
            <v>5099938</v>
          </cell>
          <cell r="E285">
            <v>25059629</v>
          </cell>
          <cell r="F285">
            <v>5151690</v>
          </cell>
          <cell r="G285" t="str">
            <v>GUSTAVO ACOSTA</v>
          </cell>
          <cell r="H285" t="str">
            <v>Sucre</v>
          </cell>
          <cell r="I285" t="str">
            <v>SINCELEJO</v>
          </cell>
          <cell r="J285" t="str">
            <v>SINCELEJO</v>
          </cell>
          <cell r="K285" t="str">
            <v>CAUCA</v>
          </cell>
          <cell r="L285" t="str">
            <v>CL 25 # 22- 51 P 2  APTO 2</v>
          </cell>
          <cell r="M285" t="str">
            <v>Resid. Estrato 4 E.Costa</v>
          </cell>
          <cell r="N285" t="str">
            <v>Situacion correcta</v>
          </cell>
        </row>
        <row r="286">
          <cell r="A286">
            <v>1032879</v>
          </cell>
          <cell r="B286" t="str">
            <v>Calle Cauca</v>
          </cell>
          <cell r="C286">
            <v>5908847</v>
          </cell>
          <cell r="E286">
            <v>25059630</v>
          </cell>
          <cell r="F286">
            <v>6079440</v>
          </cell>
          <cell r="G286" t="str">
            <v>JORGE AGUAS</v>
          </cell>
          <cell r="H286" t="str">
            <v>Sucre</v>
          </cell>
          <cell r="I286" t="str">
            <v>SINCELEJO</v>
          </cell>
          <cell r="J286" t="str">
            <v>SINCELEJO</v>
          </cell>
          <cell r="K286" t="str">
            <v>CAUCA</v>
          </cell>
          <cell r="L286" t="str">
            <v>CL 25 # 22- 58 P  1 LOC     3</v>
          </cell>
          <cell r="M286" t="str">
            <v>Com (Sencilla Niv.1 ) E.Costa</v>
          </cell>
          <cell r="N286" t="str">
            <v>Situacion correcta</v>
          </cell>
          <cell r="O286">
            <v>15110</v>
          </cell>
          <cell r="P286">
            <v>2</v>
          </cell>
        </row>
        <row r="287">
          <cell r="A287">
            <v>1044190</v>
          </cell>
          <cell r="B287" t="str">
            <v>Calle Cauca</v>
          </cell>
          <cell r="C287">
            <v>5092951</v>
          </cell>
          <cell r="E287">
            <v>25059630</v>
          </cell>
          <cell r="F287">
            <v>5137716</v>
          </cell>
          <cell r="G287" t="str">
            <v>JORGE AGUAS</v>
          </cell>
          <cell r="H287" t="str">
            <v>Sucre</v>
          </cell>
          <cell r="I287" t="str">
            <v>SINCELEJO</v>
          </cell>
          <cell r="J287" t="str">
            <v>SINCELEJO</v>
          </cell>
          <cell r="K287" t="str">
            <v>CAUCA</v>
          </cell>
          <cell r="L287" t="str">
            <v>CL 25 # 22- 58</v>
          </cell>
          <cell r="M287" t="str">
            <v>Resid. Estrato 4 E.Costa</v>
          </cell>
          <cell r="N287" t="str">
            <v>Suspensión Administrativa</v>
          </cell>
          <cell r="O287">
            <v>82240</v>
          </cell>
          <cell r="P287">
            <v>8</v>
          </cell>
        </row>
        <row r="288">
          <cell r="A288">
            <v>10409181</v>
          </cell>
          <cell r="B288" t="str">
            <v>Calle Cauca</v>
          </cell>
          <cell r="C288">
            <v>5092948</v>
          </cell>
          <cell r="E288">
            <v>25059632</v>
          </cell>
          <cell r="F288">
            <v>5137710</v>
          </cell>
          <cell r="G288" t="str">
            <v xml:space="preserve">  HERMANOS QUESSEP</v>
          </cell>
          <cell r="H288" t="str">
            <v>Sucre</v>
          </cell>
          <cell r="I288" t="str">
            <v>SINCELEJO</v>
          </cell>
          <cell r="J288" t="str">
            <v>SINCELEJO</v>
          </cell>
          <cell r="K288" t="str">
            <v>CAUCA</v>
          </cell>
          <cell r="L288" t="str">
            <v>CL 25 # 22- 64 LOC  01</v>
          </cell>
          <cell r="M288" t="str">
            <v>Com (Sencilla Niv.1 ) E.Costa</v>
          </cell>
          <cell r="N288" t="str">
            <v>Situacion correcta</v>
          </cell>
          <cell r="O288">
            <v>23190</v>
          </cell>
          <cell r="P288">
            <v>2</v>
          </cell>
        </row>
        <row r="289">
          <cell r="A289">
            <v>7094993</v>
          </cell>
          <cell r="B289" t="str">
            <v>Calle Cauca</v>
          </cell>
          <cell r="C289">
            <v>5092947</v>
          </cell>
          <cell r="E289">
            <v>25059633</v>
          </cell>
          <cell r="F289">
            <v>5137708</v>
          </cell>
          <cell r="G289" t="str">
            <v xml:space="preserve">  IDEMA</v>
          </cell>
          <cell r="H289" t="str">
            <v>Sucre</v>
          </cell>
          <cell r="I289" t="str">
            <v>SINCELEJO</v>
          </cell>
          <cell r="J289" t="str">
            <v>SINCELEJO</v>
          </cell>
          <cell r="K289" t="str">
            <v>CAUCA</v>
          </cell>
          <cell r="L289" t="str">
            <v>CL 25 # 22- 82</v>
          </cell>
          <cell r="M289" t="str">
            <v>Com (Sencilla Niv.1 ) E.Costa</v>
          </cell>
          <cell r="N289" t="str">
            <v>Situacion correcta</v>
          </cell>
        </row>
        <row r="290">
          <cell r="A290">
            <v>3649781</v>
          </cell>
          <cell r="B290" t="str">
            <v>Calle Cauca</v>
          </cell>
          <cell r="C290">
            <v>5908813</v>
          </cell>
          <cell r="E290">
            <v>34040391</v>
          </cell>
          <cell r="F290">
            <v>6079375</v>
          </cell>
          <cell r="G290" t="str">
            <v>ALFREDO ENRIQUE PAYARES QUESSEP</v>
          </cell>
          <cell r="H290" t="str">
            <v>Sucre</v>
          </cell>
          <cell r="I290" t="str">
            <v>SINCELEJO</v>
          </cell>
          <cell r="J290" t="str">
            <v>SINCELEJO</v>
          </cell>
          <cell r="K290" t="str">
            <v>CAUCA</v>
          </cell>
          <cell r="L290" t="str">
            <v>CR 23 # 23- 42</v>
          </cell>
          <cell r="M290" t="str">
            <v>Resid. Estrato 3 E.Costa</v>
          </cell>
          <cell r="N290" t="str">
            <v>Situacion correcta</v>
          </cell>
        </row>
        <row r="291">
          <cell r="A291">
            <v>6246694</v>
          </cell>
          <cell r="B291" t="str">
            <v>Calle Cauca</v>
          </cell>
          <cell r="C291">
            <v>5092874</v>
          </cell>
          <cell r="E291">
            <v>25059635</v>
          </cell>
          <cell r="F291">
            <v>5137562</v>
          </cell>
          <cell r="G291" t="str">
            <v>AMIRA DEL CARMEN CARRASC</v>
          </cell>
          <cell r="H291" t="str">
            <v>Sucre</v>
          </cell>
          <cell r="I291" t="str">
            <v>SINCELEJO</v>
          </cell>
          <cell r="J291" t="str">
            <v>SINCELEJO</v>
          </cell>
          <cell r="K291" t="str">
            <v>CAUCA</v>
          </cell>
          <cell r="L291" t="str">
            <v>CL 25 # 23- 14 P 1  LOC  05</v>
          </cell>
          <cell r="M291" t="str">
            <v>Resid. Estrato 4 E.Costa</v>
          </cell>
          <cell r="N291" t="str">
            <v>Situacion correcta</v>
          </cell>
          <cell r="O291">
            <v>37040</v>
          </cell>
          <cell r="P291">
            <v>2</v>
          </cell>
        </row>
        <row r="292">
          <cell r="A292">
            <v>8705628</v>
          </cell>
          <cell r="B292" t="str">
            <v>Calle Cauca</v>
          </cell>
          <cell r="C292">
            <v>5092871</v>
          </cell>
          <cell r="E292">
            <v>25059635</v>
          </cell>
          <cell r="F292">
            <v>5137556</v>
          </cell>
          <cell r="G292" t="str">
            <v>BEATRIZ ROMERO C 25 23</v>
          </cell>
          <cell r="H292" t="str">
            <v>Sucre</v>
          </cell>
          <cell r="I292" t="str">
            <v>SINCELEJO</v>
          </cell>
          <cell r="J292" t="str">
            <v>SINCELEJO</v>
          </cell>
          <cell r="K292" t="str">
            <v>CAUCA</v>
          </cell>
          <cell r="L292" t="str">
            <v>CL 25 # 23- 14 P 1  LOC  02</v>
          </cell>
          <cell r="M292" t="str">
            <v>Com (Sencilla Niv.1 ) E.Costa</v>
          </cell>
          <cell r="N292" t="str">
            <v>Situacion correcta</v>
          </cell>
          <cell r="O292">
            <v>4240</v>
          </cell>
          <cell r="P292">
            <v>3</v>
          </cell>
        </row>
        <row r="293">
          <cell r="A293">
            <v>8702884</v>
          </cell>
          <cell r="B293" t="str">
            <v>Calle Cauca</v>
          </cell>
          <cell r="C293" t="str">
            <v>BAJA</v>
          </cell>
        </row>
        <row r="294">
          <cell r="A294">
            <v>8705604</v>
          </cell>
          <cell r="B294" t="str">
            <v>Calle Cauca</v>
          </cell>
          <cell r="C294">
            <v>5092873</v>
          </cell>
          <cell r="E294">
            <v>25059635</v>
          </cell>
          <cell r="F294">
            <v>5137560</v>
          </cell>
          <cell r="G294" t="str">
            <v>BEATRIZ ROMERO C 25 23</v>
          </cell>
          <cell r="H294" t="str">
            <v>Sucre</v>
          </cell>
          <cell r="I294" t="str">
            <v>SINCELEJO</v>
          </cell>
          <cell r="J294" t="str">
            <v>SINCELEJO</v>
          </cell>
          <cell r="K294" t="str">
            <v>CAUCA</v>
          </cell>
          <cell r="L294" t="str">
            <v>CL 25 # 23- 14 P 1  LOC  04</v>
          </cell>
          <cell r="M294" t="str">
            <v>Com (Sencilla Niv.1 ) E.Costa</v>
          </cell>
          <cell r="N294" t="str">
            <v>Suspensión Administrativa</v>
          </cell>
          <cell r="O294">
            <v>71850</v>
          </cell>
          <cell r="P294">
            <v>10</v>
          </cell>
        </row>
        <row r="295">
          <cell r="A295">
            <v>8705615</v>
          </cell>
          <cell r="B295" t="str">
            <v>Calle Cauca</v>
          </cell>
          <cell r="C295">
            <v>5092870</v>
          </cell>
          <cell r="E295">
            <v>25059635</v>
          </cell>
          <cell r="F295">
            <v>5137554</v>
          </cell>
          <cell r="G295" t="str">
            <v>BEATRIZ ROMERO</v>
          </cell>
          <cell r="H295" t="str">
            <v>Sucre</v>
          </cell>
          <cell r="I295" t="str">
            <v>SINCELEJO</v>
          </cell>
          <cell r="J295" t="str">
            <v>SINCELEJO</v>
          </cell>
          <cell r="K295" t="str">
            <v>CAUCA</v>
          </cell>
          <cell r="L295" t="str">
            <v>CL 25 # 23- 14 P 1  LOC  01</v>
          </cell>
          <cell r="M295" t="str">
            <v>Com (Sencilla Niv.1 ) E.Costa</v>
          </cell>
          <cell r="N295" t="str">
            <v>Situacion correcta</v>
          </cell>
          <cell r="O295">
            <v>12000</v>
          </cell>
          <cell r="P295">
            <v>10</v>
          </cell>
        </row>
        <row r="296">
          <cell r="A296">
            <v>7105296</v>
          </cell>
          <cell r="B296" t="str">
            <v>Calle Cauca</v>
          </cell>
          <cell r="C296">
            <v>5099853</v>
          </cell>
          <cell r="E296">
            <v>25059582</v>
          </cell>
          <cell r="F296">
            <v>5151520</v>
          </cell>
          <cell r="G296" t="str">
            <v>FRANCISCO HERNANDEZ</v>
          </cell>
          <cell r="H296" t="str">
            <v>Sucre</v>
          </cell>
          <cell r="I296" t="str">
            <v>SINCELEJO</v>
          </cell>
          <cell r="J296" t="str">
            <v>SINCELEJO</v>
          </cell>
          <cell r="K296" t="str">
            <v>CAUCA</v>
          </cell>
          <cell r="L296" t="str">
            <v>CR 23 # 23- 149</v>
          </cell>
          <cell r="M296" t="str">
            <v>Resid. Estrato 3 E.Costa</v>
          </cell>
          <cell r="N296" t="str">
            <v>Situacion correcta</v>
          </cell>
        </row>
        <row r="297">
          <cell r="A297">
            <v>1908059</v>
          </cell>
          <cell r="B297" t="str">
            <v>Calle Cauca</v>
          </cell>
          <cell r="C297">
            <v>5099934</v>
          </cell>
          <cell r="E297">
            <v>25059634</v>
          </cell>
          <cell r="F297">
            <v>5151682</v>
          </cell>
          <cell r="G297" t="str">
            <v xml:space="preserve">  SALA DE BELLEZA SONIA</v>
          </cell>
          <cell r="H297" t="str">
            <v>Sucre</v>
          </cell>
          <cell r="I297" t="str">
            <v>SINCELEJO</v>
          </cell>
          <cell r="J297" t="str">
            <v>SINCELEJO</v>
          </cell>
          <cell r="K297" t="str">
            <v>CAUCA</v>
          </cell>
          <cell r="L297" t="str">
            <v>CL 25 # 23- 5</v>
          </cell>
          <cell r="M297" t="str">
            <v>Resid. Estrato 4 E.Costa</v>
          </cell>
          <cell r="N297" t="str">
            <v>Situacion correcta</v>
          </cell>
          <cell r="O297">
            <v>108550</v>
          </cell>
          <cell r="P297">
            <v>1</v>
          </cell>
        </row>
        <row r="298">
          <cell r="A298">
            <v>6893124</v>
          </cell>
          <cell r="B298" t="str">
            <v>Calle Cauca</v>
          </cell>
          <cell r="C298">
            <v>5099933</v>
          </cell>
          <cell r="E298">
            <v>25059636</v>
          </cell>
          <cell r="F298">
            <v>5151680</v>
          </cell>
          <cell r="G298" t="str">
            <v>JESUS MERCADO</v>
          </cell>
          <cell r="H298" t="str">
            <v>Sucre</v>
          </cell>
          <cell r="I298" t="str">
            <v>SINCELEJO</v>
          </cell>
          <cell r="J298" t="str">
            <v>SINCELEJO</v>
          </cell>
          <cell r="K298" t="str">
            <v>CAUCA</v>
          </cell>
          <cell r="L298" t="str">
            <v>CL 25 # 23- 21</v>
          </cell>
          <cell r="M298" t="str">
            <v>Resid. Estrato 3 E.Costa</v>
          </cell>
          <cell r="N298" t="str">
            <v>Situacion correcta</v>
          </cell>
          <cell r="O298">
            <v>42230</v>
          </cell>
          <cell r="P298">
            <v>1</v>
          </cell>
        </row>
        <row r="299">
          <cell r="A299">
            <v>7095942</v>
          </cell>
          <cell r="B299" t="str">
            <v>Calle Cauca</v>
          </cell>
          <cell r="C299">
            <v>5092869</v>
          </cell>
          <cell r="E299">
            <v>25059638</v>
          </cell>
          <cell r="F299">
            <v>5137552</v>
          </cell>
          <cell r="G299" t="str">
            <v>FIDEL REYES</v>
          </cell>
          <cell r="H299" t="str">
            <v>Sucre</v>
          </cell>
          <cell r="I299" t="str">
            <v>SINCELEJO</v>
          </cell>
          <cell r="J299" t="str">
            <v>SINCELEJO</v>
          </cell>
          <cell r="K299" t="str">
            <v>CAUCA</v>
          </cell>
          <cell r="L299" t="str">
            <v>CL 25 # 23- 32</v>
          </cell>
          <cell r="M299" t="str">
            <v>Resid. Estrato 4 E.Costa</v>
          </cell>
          <cell r="N299" t="str">
            <v>Situacion correcta</v>
          </cell>
        </row>
        <row r="300">
          <cell r="A300">
            <v>3530678</v>
          </cell>
          <cell r="B300" t="str">
            <v>Calle Cauca</v>
          </cell>
          <cell r="C300">
            <v>5099932</v>
          </cell>
          <cell r="E300">
            <v>25059637</v>
          </cell>
          <cell r="F300">
            <v>5151678</v>
          </cell>
          <cell r="G300" t="str">
            <v>MIGUEL VIANA</v>
          </cell>
          <cell r="H300" t="str">
            <v>Sucre</v>
          </cell>
          <cell r="I300" t="str">
            <v>SINCELEJO</v>
          </cell>
          <cell r="J300" t="str">
            <v>SINCELEJO</v>
          </cell>
          <cell r="K300" t="str">
            <v>CAUCA</v>
          </cell>
          <cell r="L300" t="str">
            <v>CL 25 # 23- 29</v>
          </cell>
          <cell r="M300" t="str">
            <v>Resid. Estrato 3 E.Costa</v>
          </cell>
          <cell r="N300" t="str">
            <v>Situacion correcta</v>
          </cell>
        </row>
        <row r="301">
          <cell r="A301">
            <v>3525097</v>
          </cell>
          <cell r="B301" t="str">
            <v>Calle Cauca</v>
          </cell>
          <cell r="C301">
            <v>5099931</v>
          </cell>
          <cell r="E301">
            <v>25065433</v>
          </cell>
          <cell r="F301">
            <v>5151676</v>
          </cell>
          <cell r="G301" t="str">
            <v>ALMILKIAR MENDOZA</v>
          </cell>
          <cell r="H301" t="str">
            <v>Sucre</v>
          </cell>
          <cell r="I301" t="str">
            <v>SINCELEJO</v>
          </cell>
          <cell r="J301" t="str">
            <v>SINCELEJO</v>
          </cell>
          <cell r="K301" t="str">
            <v>EL TENDAL</v>
          </cell>
          <cell r="L301" t="str">
            <v>CL 25 # 23- 43</v>
          </cell>
          <cell r="M301" t="str">
            <v>Resid. Estrato 3 E.Costa</v>
          </cell>
          <cell r="N301" t="str">
            <v>Situacion correcta</v>
          </cell>
        </row>
        <row r="302">
          <cell r="A302">
            <v>854779</v>
          </cell>
          <cell r="B302" t="str">
            <v>Calle Cauca</v>
          </cell>
          <cell r="C302">
            <v>5099930</v>
          </cell>
          <cell r="E302">
            <v>25065434</v>
          </cell>
          <cell r="F302">
            <v>5151674</v>
          </cell>
          <cell r="G302" t="str">
            <v>CARLOS SALCEDO DIAGO</v>
          </cell>
          <cell r="H302" t="str">
            <v>Sucre</v>
          </cell>
          <cell r="I302" t="str">
            <v>SINCELEJO</v>
          </cell>
          <cell r="J302" t="str">
            <v>SINCELEJO</v>
          </cell>
          <cell r="K302" t="str">
            <v>EL TENDAL</v>
          </cell>
          <cell r="L302" t="str">
            <v>CL 25 # 23- 53 ENTR 1   P 2  APTO 2</v>
          </cell>
          <cell r="M302" t="str">
            <v>Resid. Estrato 4 E.Costa</v>
          </cell>
          <cell r="N302" t="str">
            <v>Situacion correcta</v>
          </cell>
        </row>
        <row r="303">
          <cell r="A303">
            <v>3506348</v>
          </cell>
          <cell r="B303" t="str">
            <v>Calle Cauca</v>
          </cell>
          <cell r="C303" t="str">
            <v>BAJA</v>
          </cell>
        </row>
        <row r="304">
          <cell r="A304">
            <v>856427</v>
          </cell>
          <cell r="B304" t="str">
            <v>Calle Cauca</v>
          </cell>
          <cell r="C304">
            <v>5092973</v>
          </cell>
          <cell r="E304">
            <v>25059665</v>
          </cell>
          <cell r="F304">
            <v>5137760</v>
          </cell>
          <cell r="G304" t="str">
            <v xml:space="preserve">  INVERSIONES CONSTRUIR LT</v>
          </cell>
          <cell r="H304" t="str">
            <v>Sucre</v>
          </cell>
          <cell r="I304" t="str">
            <v>SINCELEJO</v>
          </cell>
          <cell r="J304" t="str">
            <v>SINCELEJO</v>
          </cell>
          <cell r="K304" t="str">
            <v>CAUCA</v>
          </cell>
          <cell r="L304" t="str">
            <v>CL 25 # 21- 102 P 1  LOC  1</v>
          </cell>
          <cell r="M304" t="str">
            <v>Com (Sencilla Niv.1 ) E.Costa</v>
          </cell>
          <cell r="N304" t="str">
            <v>Situacion correcta</v>
          </cell>
        </row>
        <row r="305">
          <cell r="A305">
            <v>7315992</v>
          </cell>
          <cell r="B305" t="str">
            <v>Calle Cauca</v>
          </cell>
          <cell r="C305">
            <v>4449891</v>
          </cell>
          <cell r="E305">
            <v>24545494</v>
          </cell>
          <cell r="F305">
            <v>4449891</v>
          </cell>
          <cell r="G305" t="str">
            <v>MANUEL JIMENEZ PATRON</v>
          </cell>
          <cell r="H305" t="str">
            <v>CÓRDOBA</v>
          </cell>
          <cell r="I305" t="str">
            <v>PLANETA RICA</v>
          </cell>
          <cell r="J305" t="str">
            <v>SANTIAGO POBRE</v>
          </cell>
          <cell r="K305" t="str">
            <v>SANTIAGO POBRE</v>
          </cell>
          <cell r="L305" t="str">
            <v>CL 2 # 1- 25</v>
          </cell>
          <cell r="M305" t="str">
            <v>Resid. Estrato 1 E.Costa</v>
          </cell>
          <cell r="N305" t="str">
            <v>Situacion correcta</v>
          </cell>
          <cell r="O305">
            <v>18370</v>
          </cell>
          <cell r="P305">
            <v>1</v>
          </cell>
        </row>
        <row r="306">
          <cell r="A306">
            <v>15961094</v>
          </cell>
          <cell r="B306" t="str">
            <v>Calle Cauca</v>
          </cell>
          <cell r="C306">
            <v>5099804</v>
          </cell>
          <cell r="E306">
            <v>25059518</v>
          </cell>
          <cell r="F306">
            <v>5151422</v>
          </cell>
          <cell r="G306" t="str">
            <v>BLANCA PEREZ</v>
          </cell>
          <cell r="H306" t="str">
            <v>Sucre</v>
          </cell>
          <cell r="I306" t="str">
            <v>SINCELEJO</v>
          </cell>
          <cell r="J306" t="str">
            <v>SINCELEJO</v>
          </cell>
          <cell r="K306" t="str">
            <v>CAUCA</v>
          </cell>
          <cell r="L306" t="str">
            <v>CR 21 # 23- 96</v>
          </cell>
          <cell r="M306" t="str">
            <v>Resid. Estrato 3 E.Costa</v>
          </cell>
          <cell r="N306" t="str">
            <v>Situacion correcta</v>
          </cell>
        </row>
        <row r="307">
          <cell r="A307">
            <v>861670</v>
          </cell>
          <cell r="B307" t="str">
            <v>Calle Cauca</v>
          </cell>
          <cell r="C307">
            <v>5099803</v>
          </cell>
          <cell r="E307">
            <v>25059519</v>
          </cell>
          <cell r="F307">
            <v>5151420</v>
          </cell>
          <cell r="G307" t="str">
            <v>ADALBERTO GONZALEZ</v>
          </cell>
          <cell r="H307" t="str">
            <v>Sucre</v>
          </cell>
          <cell r="I307" t="str">
            <v>SINCELEJO</v>
          </cell>
          <cell r="J307" t="str">
            <v>SINCELEJO</v>
          </cell>
          <cell r="K307" t="str">
            <v>CAUCA</v>
          </cell>
          <cell r="L307" t="str">
            <v>CR 21 # 23- 113</v>
          </cell>
          <cell r="M307" t="str">
            <v>Com (Sencilla Niv.1 ) E.Costa</v>
          </cell>
          <cell r="N307" t="str">
            <v>Situacion correcta</v>
          </cell>
        </row>
        <row r="308">
          <cell r="A308">
            <v>856234</v>
          </cell>
          <cell r="B308" t="str">
            <v>Calle Cauca</v>
          </cell>
          <cell r="C308">
            <v>5099801</v>
          </cell>
          <cell r="E308">
            <v>25059533</v>
          </cell>
          <cell r="F308">
            <v>5151416</v>
          </cell>
          <cell r="G308" t="str">
            <v>JAIME BUSTAMANTE C</v>
          </cell>
          <cell r="H308" t="str">
            <v>Sucre</v>
          </cell>
          <cell r="I308" t="str">
            <v>SINCELEJO</v>
          </cell>
          <cell r="J308" t="str">
            <v>SINCELEJO</v>
          </cell>
          <cell r="K308" t="str">
            <v>CAUCA</v>
          </cell>
          <cell r="L308" t="str">
            <v>CR 21 # 23- 104 P 4  APTO 01</v>
          </cell>
          <cell r="M308" t="str">
            <v>Resid. Estrato 4 E.Costa</v>
          </cell>
          <cell r="N308" t="str">
            <v>Suspendido por impago</v>
          </cell>
          <cell r="O308">
            <v>361050</v>
          </cell>
          <cell r="P308">
            <v>3</v>
          </cell>
        </row>
        <row r="309">
          <cell r="A309">
            <v>856175</v>
          </cell>
          <cell r="B309" t="str">
            <v>Calle Cauca</v>
          </cell>
          <cell r="C309">
            <v>5099800</v>
          </cell>
          <cell r="E309">
            <v>25059533</v>
          </cell>
          <cell r="F309">
            <v>5151414</v>
          </cell>
          <cell r="G309" t="str">
            <v>JOSE GUSTAVO CARMONA JARAMILLO</v>
          </cell>
          <cell r="H309" t="str">
            <v>Sucre</v>
          </cell>
          <cell r="I309" t="str">
            <v>SINCELEJO</v>
          </cell>
          <cell r="J309" t="str">
            <v>SINCELEJO</v>
          </cell>
          <cell r="K309" t="str">
            <v>CAUCA</v>
          </cell>
          <cell r="L309" t="str">
            <v>CR 21 # 23- 104 P 2  APTO 01</v>
          </cell>
          <cell r="M309" t="str">
            <v>Resid. Estrato 3 E.Costa</v>
          </cell>
          <cell r="N309" t="str">
            <v>Situacion correcta</v>
          </cell>
        </row>
        <row r="310">
          <cell r="A310">
            <v>33001114</v>
          </cell>
          <cell r="B310" t="str">
            <v>Calle Cauca</v>
          </cell>
          <cell r="C310">
            <v>5917133</v>
          </cell>
          <cell r="E310">
            <v>25059533</v>
          </cell>
          <cell r="F310">
            <v>6102442</v>
          </cell>
          <cell r="G310" t="str">
            <v>CARLOS SALAZAR HOYOS</v>
          </cell>
          <cell r="H310" t="str">
            <v>Sucre</v>
          </cell>
          <cell r="I310" t="str">
            <v>SINCELEJO</v>
          </cell>
          <cell r="J310" t="str">
            <v>SINCELEJO</v>
          </cell>
          <cell r="K310" t="str">
            <v>CAUCA</v>
          </cell>
          <cell r="L310" t="str">
            <v>CR 21 # 23- 104 P  2 APTO    2</v>
          </cell>
          <cell r="M310" t="str">
            <v>Resid. Estrato 4 E.Costa</v>
          </cell>
          <cell r="N310" t="str">
            <v>Situacion correcta</v>
          </cell>
        </row>
        <row r="311">
          <cell r="A311">
            <v>3506524</v>
          </cell>
          <cell r="B311" t="str">
            <v>Calle Cauca</v>
          </cell>
          <cell r="C311">
            <v>5099951</v>
          </cell>
          <cell r="E311">
            <v>25059521</v>
          </cell>
          <cell r="F311">
            <v>5151716</v>
          </cell>
          <cell r="G311" t="str">
            <v>FRANCISCO VERGARA</v>
          </cell>
          <cell r="H311" t="str">
            <v>Sucre</v>
          </cell>
          <cell r="I311" t="str">
            <v>SINCELEJO</v>
          </cell>
          <cell r="J311" t="str">
            <v>SINCELEJO</v>
          </cell>
          <cell r="K311" t="str">
            <v>CAUCA</v>
          </cell>
          <cell r="L311" t="str">
            <v>CR 21 # 23- 130</v>
          </cell>
          <cell r="M311" t="str">
            <v>Resid. Estrato 4 E.Costa</v>
          </cell>
          <cell r="N311" t="str">
            <v>Situacion correcta</v>
          </cell>
          <cell r="O311">
            <v>140590</v>
          </cell>
          <cell r="P311">
            <v>8</v>
          </cell>
        </row>
        <row r="312">
          <cell r="A312">
            <v>3524734</v>
          </cell>
          <cell r="B312" t="str">
            <v>Troncal via Tolú</v>
          </cell>
          <cell r="C312">
            <v>5877532</v>
          </cell>
          <cell r="E312">
            <v>34014509</v>
          </cell>
          <cell r="F312">
            <v>5942852</v>
          </cell>
          <cell r="G312" t="str">
            <v>MARTA LUCIA OSORIO PEREZ</v>
          </cell>
          <cell r="H312" t="str">
            <v>Sucre</v>
          </cell>
          <cell r="I312" t="str">
            <v>SINCELEJO</v>
          </cell>
          <cell r="J312" t="str">
            <v>SINCELEJO</v>
          </cell>
          <cell r="K312" t="str">
            <v>SINAI</v>
          </cell>
          <cell r="L312" t="str">
            <v>CL 35 # 3F- 75</v>
          </cell>
          <cell r="M312" t="str">
            <v>Resid. Estrato 2 E.Costa</v>
          </cell>
          <cell r="N312" t="str">
            <v>Suspendido por impago</v>
          </cell>
          <cell r="O312">
            <v>99440</v>
          </cell>
          <cell r="P312">
            <v>17</v>
          </cell>
        </row>
        <row r="313">
          <cell r="A313">
            <v>7146195</v>
          </cell>
          <cell r="B313" t="str">
            <v>Troncal via Tolú</v>
          </cell>
          <cell r="C313">
            <v>5102154</v>
          </cell>
          <cell r="E313">
            <v>25084621</v>
          </cell>
          <cell r="F313">
            <v>5156122</v>
          </cell>
          <cell r="G313" t="str">
            <v>ROSA DIAZ</v>
          </cell>
          <cell r="H313" t="str">
            <v>Sucre</v>
          </cell>
          <cell r="I313" t="str">
            <v>SINCELEJO</v>
          </cell>
          <cell r="J313" t="str">
            <v>SINCELEJO</v>
          </cell>
          <cell r="K313" t="str">
            <v>SINAI</v>
          </cell>
          <cell r="L313" t="str">
            <v>CR 4 # 35- 8</v>
          </cell>
          <cell r="M313" t="str">
            <v>Resid. Estrato 2 E.Costa</v>
          </cell>
          <cell r="N313" t="str">
            <v>Situacion correcta</v>
          </cell>
          <cell r="O313">
            <v>19720</v>
          </cell>
          <cell r="P313">
            <v>1</v>
          </cell>
        </row>
        <row r="314">
          <cell r="A314">
            <v>3642324</v>
          </cell>
          <cell r="B314" t="str">
            <v>Troncal via Tolú</v>
          </cell>
          <cell r="C314">
            <v>5102165</v>
          </cell>
          <cell r="E314">
            <v>25084577</v>
          </cell>
          <cell r="F314">
            <v>5156144</v>
          </cell>
          <cell r="G314" t="str">
            <v>CANDELARIA VILLAREAL CAL</v>
          </cell>
          <cell r="H314" t="str">
            <v>Sucre</v>
          </cell>
          <cell r="I314" t="str">
            <v>SINCELEJO</v>
          </cell>
          <cell r="J314" t="str">
            <v>SINCELEJO</v>
          </cell>
          <cell r="K314" t="str">
            <v>SINAI</v>
          </cell>
          <cell r="L314" t="str">
            <v>CL 37 # 3G- 27</v>
          </cell>
          <cell r="M314" t="str">
            <v>Resid. Estrato 1 E.Costa</v>
          </cell>
          <cell r="N314" t="str">
            <v>Situacion correcta</v>
          </cell>
          <cell r="O314">
            <v>119300</v>
          </cell>
          <cell r="P314">
            <v>3</v>
          </cell>
        </row>
        <row r="315">
          <cell r="A315">
            <v>2062143</v>
          </cell>
          <cell r="B315" t="str">
            <v>Troncal via Tolú</v>
          </cell>
          <cell r="C315">
            <v>5902167</v>
          </cell>
          <cell r="E315">
            <v>34034869</v>
          </cell>
          <cell r="F315">
            <v>6063956</v>
          </cell>
          <cell r="G315" t="str">
            <v>ANA EUDOSIA RAMOS DIAZ</v>
          </cell>
          <cell r="H315" t="str">
            <v>Sucre</v>
          </cell>
          <cell r="I315" t="str">
            <v>SINCELEJO</v>
          </cell>
          <cell r="J315" t="str">
            <v>SINCELEJO</v>
          </cell>
          <cell r="K315" t="str">
            <v>20 DE ENERO</v>
          </cell>
          <cell r="L315" t="str">
            <v>CL 37B # 4- 11</v>
          </cell>
          <cell r="M315" t="str">
            <v>Com (Sencilla Niv.1 ) E.Costa</v>
          </cell>
          <cell r="N315" t="str">
            <v>Situacion correcta</v>
          </cell>
        </row>
        <row r="316">
          <cell r="A316">
            <v>3087578</v>
          </cell>
          <cell r="B316" t="str">
            <v>Troncal via Tolú</v>
          </cell>
          <cell r="C316">
            <v>5103061</v>
          </cell>
          <cell r="E316">
            <v>25078050</v>
          </cell>
          <cell r="F316">
            <v>5157936</v>
          </cell>
          <cell r="G316" t="str">
            <v>ROBERTO HOYOS B</v>
          </cell>
          <cell r="H316" t="str">
            <v>Sucre</v>
          </cell>
          <cell r="I316" t="str">
            <v>SINCELEJO</v>
          </cell>
          <cell r="J316" t="str">
            <v>SINCELEJO</v>
          </cell>
          <cell r="K316" t="str">
            <v>NUEVO BOLIVAR</v>
          </cell>
          <cell r="L316" t="str">
            <v>CR 4 # 37- 18</v>
          </cell>
          <cell r="M316" t="str">
            <v>Resid. Estrato 2 E.Costa</v>
          </cell>
          <cell r="N316" t="str">
            <v>Situacion correcta</v>
          </cell>
        </row>
        <row r="317">
          <cell r="A317">
            <v>7315170</v>
          </cell>
          <cell r="B317" t="str">
            <v>Troncal via Tolú</v>
          </cell>
          <cell r="C317">
            <v>5054074</v>
          </cell>
          <cell r="E317">
            <v>25078051</v>
          </cell>
          <cell r="F317">
            <v>5059962</v>
          </cell>
          <cell r="G317" t="str">
            <v>FRANCISCO MONTALVO</v>
          </cell>
          <cell r="H317" t="str">
            <v>Sucre</v>
          </cell>
          <cell r="I317" t="str">
            <v>SINCELEJO</v>
          </cell>
          <cell r="J317" t="str">
            <v>SINCELEJO</v>
          </cell>
          <cell r="K317" t="str">
            <v>NUEVO BOLIVAR</v>
          </cell>
          <cell r="L317" t="str">
            <v>CR 4 # 37- 4</v>
          </cell>
          <cell r="M317" t="str">
            <v>Resid. Estrato 2 E.Costa</v>
          </cell>
          <cell r="N317" t="str">
            <v>Situacion correcta</v>
          </cell>
          <cell r="O317">
            <v>54560</v>
          </cell>
          <cell r="P317">
            <v>1</v>
          </cell>
        </row>
        <row r="318">
          <cell r="A318">
            <v>16009487</v>
          </cell>
          <cell r="B318" t="str">
            <v>Troncal via Tolú</v>
          </cell>
          <cell r="C318">
            <v>5102176</v>
          </cell>
          <cell r="E318">
            <v>25084562</v>
          </cell>
          <cell r="F318">
            <v>5156166</v>
          </cell>
          <cell r="G318" t="str">
            <v>CARMEN DEL TORO</v>
          </cell>
          <cell r="H318" t="str">
            <v>Sucre</v>
          </cell>
          <cell r="I318" t="str">
            <v>SINCELEJO</v>
          </cell>
          <cell r="J318" t="str">
            <v>SINCELEJO</v>
          </cell>
          <cell r="K318" t="str">
            <v>SINAI</v>
          </cell>
          <cell r="L318" t="str">
            <v>CL 37 # 3G- 19</v>
          </cell>
          <cell r="M318" t="str">
            <v>Resid. Estrato 1 E.Costa</v>
          </cell>
          <cell r="N318" t="str">
            <v>Situacion correcta</v>
          </cell>
          <cell r="O318">
            <v>20000</v>
          </cell>
          <cell r="P318">
            <v>1</v>
          </cell>
        </row>
        <row r="319">
          <cell r="A319">
            <v>3914359</v>
          </cell>
          <cell r="B319" t="str">
            <v>Troncal via Tolú</v>
          </cell>
          <cell r="C319">
            <v>5902560</v>
          </cell>
          <cell r="E319">
            <v>34035309</v>
          </cell>
          <cell r="F319">
            <v>6065021</v>
          </cell>
          <cell r="G319" t="str">
            <v>FRANCISCO JOSE MONTALVO YENERIS</v>
          </cell>
          <cell r="H319" t="str">
            <v>Sucre</v>
          </cell>
          <cell r="I319" t="str">
            <v>SINCELEJO</v>
          </cell>
          <cell r="J319" t="str">
            <v>SINCELEJO</v>
          </cell>
          <cell r="K319" t="str">
            <v>NUEVO BOLIVAR</v>
          </cell>
          <cell r="L319" t="str">
            <v>CL 37 # 2B- 444</v>
          </cell>
          <cell r="M319" t="str">
            <v>Resid. Estrato 2 E.Costa</v>
          </cell>
          <cell r="N319" t="str">
            <v>Situacion correcta</v>
          </cell>
          <cell r="O319">
            <v>15590</v>
          </cell>
          <cell r="P319">
            <v>1</v>
          </cell>
        </row>
        <row r="320">
          <cell r="A320">
            <v>3922622</v>
          </cell>
          <cell r="B320" t="str">
            <v>Troncal via Tolú</v>
          </cell>
          <cell r="C320">
            <v>5071678</v>
          </cell>
          <cell r="E320">
            <v>25054818</v>
          </cell>
          <cell r="F320">
            <v>5095170</v>
          </cell>
          <cell r="G320" t="str">
            <v>ARMANDO TATIS</v>
          </cell>
          <cell r="H320" t="str">
            <v>Sucre</v>
          </cell>
          <cell r="I320" t="str">
            <v>SINCELEJO</v>
          </cell>
          <cell r="J320" t="str">
            <v>SINCELEJO</v>
          </cell>
          <cell r="K320" t="str">
            <v>20 DE ENERO</v>
          </cell>
          <cell r="L320" t="str">
            <v>CR 4 # 37- 35</v>
          </cell>
          <cell r="M320" t="str">
            <v>Resid. Estrato 2 E.Costa</v>
          </cell>
          <cell r="N320" t="str">
            <v>Situacion correcta</v>
          </cell>
          <cell r="O320">
            <v>16040</v>
          </cell>
          <cell r="P320">
            <v>1</v>
          </cell>
        </row>
        <row r="321">
          <cell r="A321">
            <v>3922620</v>
          </cell>
          <cell r="B321" t="str">
            <v>Troncal via Tolú</v>
          </cell>
          <cell r="C321">
            <v>5059069</v>
          </cell>
          <cell r="E321">
            <v>25054820</v>
          </cell>
          <cell r="F321">
            <v>5069952</v>
          </cell>
          <cell r="G321" t="str">
            <v xml:space="preserve">                               LLANERA EL CONDUCTOR</v>
          </cell>
          <cell r="H321" t="str">
            <v>Sucre</v>
          </cell>
          <cell r="I321" t="str">
            <v>SINCELEJO</v>
          </cell>
          <cell r="J321" t="str">
            <v>SINCELEJO</v>
          </cell>
          <cell r="K321" t="str">
            <v>20 DE ENERO</v>
          </cell>
          <cell r="L321" t="str">
            <v>CR 4 # 37- 65</v>
          </cell>
          <cell r="M321" t="str">
            <v>Resid. Estrato 2 E.Costa</v>
          </cell>
          <cell r="N321" t="str">
            <v>Situacion correcta</v>
          </cell>
        </row>
        <row r="322">
          <cell r="A322">
            <v>7150339</v>
          </cell>
          <cell r="B322" t="str">
            <v>Troncal via Tolú</v>
          </cell>
          <cell r="C322">
            <v>5102143</v>
          </cell>
          <cell r="E322">
            <v>25084543</v>
          </cell>
          <cell r="F322">
            <v>5156100</v>
          </cell>
          <cell r="G322" t="str">
            <v>BEATRIZ HUERTAS</v>
          </cell>
          <cell r="H322" t="str">
            <v>Sucre</v>
          </cell>
          <cell r="I322" t="str">
            <v>SINCELEJO</v>
          </cell>
          <cell r="J322" t="str">
            <v>SINCELEJO</v>
          </cell>
          <cell r="K322" t="str">
            <v>SINAI</v>
          </cell>
          <cell r="L322" t="str">
            <v>CL 35 # 3G- 26</v>
          </cell>
          <cell r="M322" t="str">
            <v>Resid. Estrato 1 E.Costa</v>
          </cell>
          <cell r="N322" t="str">
            <v>Situacion correcta</v>
          </cell>
          <cell r="O322">
            <v>28180</v>
          </cell>
          <cell r="P322">
            <v>4</v>
          </cell>
        </row>
        <row r="323">
          <cell r="A323">
            <v>7138735</v>
          </cell>
          <cell r="B323" t="str">
            <v>Troncal via Tolú</v>
          </cell>
          <cell r="C323">
            <v>5102132</v>
          </cell>
          <cell r="E323">
            <v>25084535</v>
          </cell>
          <cell r="F323">
            <v>5156078</v>
          </cell>
          <cell r="G323" t="str">
            <v>NELBIS ALVIS</v>
          </cell>
          <cell r="H323" t="str">
            <v>Sucre</v>
          </cell>
          <cell r="I323" t="str">
            <v>SINCELEJO</v>
          </cell>
          <cell r="J323" t="str">
            <v>SINCELEJO</v>
          </cell>
          <cell r="K323" t="str">
            <v>SINAI</v>
          </cell>
          <cell r="L323" t="str">
            <v>CL 35 # 3G- 20</v>
          </cell>
          <cell r="M323" t="str">
            <v>Resid. Estrato 1 E.Costa</v>
          </cell>
          <cell r="N323" t="str">
            <v>Situacion correcta</v>
          </cell>
          <cell r="O323">
            <v>13630</v>
          </cell>
          <cell r="P323">
            <v>1</v>
          </cell>
        </row>
        <row r="324">
          <cell r="A324">
            <v>315226504</v>
          </cell>
          <cell r="B324" t="str">
            <v>Troncal via Tolú</v>
          </cell>
          <cell r="C324" t="str">
            <v>No Encontrados</v>
          </cell>
        </row>
        <row r="325">
          <cell r="A325">
            <v>1472662</v>
          </cell>
          <cell r="B325" t="str">
            <v>Troncal via Tolú</v>
          </cell>
          <cell r="C325">
            <v>5067176</v>
          </cell>
          <cell r="E325">
            <v>25063913</v>
          </cell>
          <cell r="F325">
            <v>5086166</v>
          </cell>
          <cell r="G325" t="str">
            <v>JUAN DE LA CRUZ</v>
          </cell>
          <cell r="H325" t="str">
            <v>Sucre</v>
          </cell>
          <cell r="I325" t="str">
            <v>SINCELEJO</v>
          </cell>
          <cell r="J325" t="str">
            <v>SINCELEJO</v>
          </cell>
          <cell r="K325" t="str">
            <v>DIVINO SALVADOR</v>
          </cell>
          <cell r="L325" t="str">
            <v>CR 4 # 3B- 17</v>
          </cell>
          <cell r="M325" t="str">
            <v>Resid. Estrato 2 E.Costa</v>
          </cell>
          <cell r="N325" t="str">
            <v>Situacion correcta</v>
          </cell>
          <cell r="O325">
            <v>46960</v>
          </cell>
          <cell r="P325">
            <v>2</v>
          </cell>
        </row>
        <row r="326">
          <cell r="A326">
            <v>34698815</v>
          </cell>
          <cell r="B326" t="str">
            <v>Troncal via Tolú</v>
          </cell>
          <cell r="C326">
            <v>6513395</v>
          </cell>
          <cell r="E326">
            <v>34510441</v>
          </cell>
          <cell r="F326">
            <v>6536828</v>
          </cell>
          <cell r="G326" t="str">
            <v>ROBINSON BANQUEZ HERRERA</v>
          </cell>
          <cell r="H326" t="str">
            <v>Sucre</v>
          </cell>
          <cell r="I326" t="str">
            <v>SINCELEJO</v>
          </cell>
          <cell r="J326" t="str">
            <v>SINCELEJO</v>
          </cell>
          <cell r="K326" t="str">
            <v>DIVINO SALVADOR</v>
          </cell>
          <cell r="L326" t="str">
            <v>CR 4 # 3B- 11</v>
          </cell>
          <cell r="M326" t="str">
            <v>Resid. Estrato 1 E.Costa</v>
          </cell>
          <cell r="N326" t="str">
            <v>Situacion correcta</v>
          </cell>
          <cell r="O326">
            <v>288700</v>
          </cell>
          <cell r="P326">
            <v>8</v>
          </cell>
        </row>
        <row r="327">
          <cell r="A327">
            <v>20408775</v>
          </cell>
          <cell r="B327" t="str">
            <v>Troncal via Tolú</v>
          </cell>
          <cell r="C327">
            <v>5102024</v>
          </cell>
          <cell r="E327">
            <v>25068091</v>
          </cell>
          <cell r="F327">
            <v>5155862</v>
          </cell>
          <cell r="G327" t="str">
            <v>JAIME RESTREPO</v>
          </cell>
          <cell r="H327" t="str">
            <v>Sucre</v>
          </cell>
          <cell r="I327" t="str">
            <v>SINCELEJO</v>
          </cell>
          <cell r="J327" t="str">
            <v>SINCELEJO</v>
          </cell>
          <cell r="K327" t="str">
            <v>INDEPENDENCIA</v>
          </cell>
          <cell r="L327" t="str">
            <v>CL 35 # 3F- 61</v>
          </cell>
          <cell r="M327" t="str">
            <v>Resid. Estrato 1 E.Costa</v>
          </cell>
          <cell r="N327" t="str">
            <v>Situacion correcta</v>
          </cell>
          <cell r="O327">
            <v>15670</v>
          </cell>
          <cell r="P327">
            <v>1</v>
          </cell>
        </row>
        <row r="328">
          <cell r="A328">
            <v>3648317</v>
          </cell>
          <cell r="B328" t="str">
            <v>Troncal via Tolú</v>
          </cell>
          <cell r="C328">
            <v>5367979</v>
          </cell>
          <cell r="E328">
            <v>25068187</v>
          </cell>
          <cell r="F328">
            <v>5450204</v>
          </cell>
          <cell r="G328" t="str">
            <v>ALVARO PÉREZ OSORIO</v>
          </cell>
          <cell r="H328" t="str">
            <v>Sucre</v>
          </cell>
          <cell r="I328" t="str">
            <v>SINCELEJO</v>
          </cell>
          <cell r="J328" t="str">
            <v>SINCELEJO</v>
          </cell>
          <cell r="K328" t="str">
            <v>INDEPENDENCIA</v>
          </cell>
          <cell r="L328" t="str">
            <v>CR 4 # 33- 100 LOC     2</v>
          </cell>
          <cell r="M328" t="str">
            <v>Com (Sencilla Niv.1 ) E.Costa</v>
          </cell>
          <cell r="N328" t="str">
            <v>Situacion correcta</v>
          </cell>
        </row>
        <row r="329">
          <cell r="A329">
            <v>7314749</v>
          </cell>
          <cell r="B329" t="str">
            <v>Troncal via Tolú</v>
          </cell>
          <cell r="C329">
            <v>5102002</v>
          </cell>
          <cell r="E329">
            <v>25068187</v>
          </cell>
          <cell r="F329">
            <v>5155818</v>
          </cell>
          <cell r="G329" t="str">
            <v>CLARA PINEDA</v>
          </cell>
          <cell r="H329" t="str">
            <v>Sucre</v>
          </cell>
          <cell r="I329" t="str">
            <v>SINCELEJO</v>
          </cell>
          <cell r="J329" t="str">
            <v>SINCELEJO</v>
          </cell>
          <cell r="K329" t="str">
            <v>INDEPENDENCIA</v>
          </cell>
          <cell r="L329" t="str">
            <v>CR 4 # 33- 100</v>
          </cell>
          <cell r="M329" t="str">
            <v>Resid. Estrato 2 E.Costa</v>
          </cell>
          <cell r="N329" t="str">
            <v>Situacion correcta</v>
          </cell>
        </row>
        <row r="330">
          <cell r="A330">
            <v>3223600</v>
          </cell>
          <cell r="B330" t="str">
            <v>Troncal via Tolú</v>
          </cell>
          <cell r="C330">
            <v>5071628</v>
          </cell>
          <cell r="E330">
            <v>25054809</v>
          </cell>
          <cell r="F330">
            <v>5095070</v>
          </cell>
          <cell r="G330" t="str">
            <v>GUSTAVO ADOLFO VALIENTE KELY</v>
          </cell>
          <cell r="H330" t="str">
            <v>Sucre</v>
          </cell>
          <cell r="I330" t="str">
            <v>SINCELEJO</v>
          </cell>
          <cell r="J330" t="str">
            <v>SINCELEJO</v>
          </cell>
          <cell r="K330" t="str">
            <v>20 DE ENERO</v>
          </cell>
          <cell r="L330" t="str">
            <v>CR 4 # 32- 137</v>
          </cell>
          <cell r="M330" t="str">
            <v>Resid. Estrato 2 E.Costa</v>
          </cell>
          <cell r="N330" t="str">
            <v>Situacion correcta</v>
          </cell>
        </row>
        <row r="331">
          <cell r="A331">
            <v>76212841</v>
          </cell>
          <cell r="B331" t="str">
            <v>Troncal via Tolú</v>
          </cell>
          <cell r="C331">
            <v>5101968</v>
          </cell>
          <cell r="E331">
            <v>25068186</v>
          </cell>
          <cell r="F331">
            <v>5155750</v>
          </cell>
          <cell r="G331" t="str">
            <v>CARLOS P GAIBAO</v>
          </cell>
          <cell r="H331" t="str">
            <v>Sucre</v>
          </cell>
          <cell r="I331" t="str">
            <v>SINCELEJO</v>
          </cell>
          <cell r="J331" t="str">
            <v>SINCELEJO</v>
          </cell>
          <cell r="K331" t="str">
            <v>INDEPENDENCIA</v>
          </cell>
          <cell r="L331" t="str">
            <v>CR 4 # 33- 48</v>
          </cell>
          <cell r="M331" t="str">
            <v>Resid. Estrato 2 E.Costa</v>
          </cell>
          <cell r="N331" t="str">
            <v>Situacion correcta</v>
          </cell>
          <cell r="O331">
            <v>30850</v>
          </cell>
          <cell r="P331">
            <v>1</v>
          </cell>
        </row>
        <row r="332">
          <cell r="A332">
            <v>738241</v>
          </cell>
          <cell r="B332" t="str">
            <v>Troncal via Tolú</v>
          </cell>
          <cell r="C332" t="str">
            <v>No Encontrados</v>
          </cell>
        </row>
        <row r="333">
          <cell r="A333">
            <v>1692116</v>
          </cell>
          <cell r="B333" t="str">
            <v>Troncal via Tolú</v>
          </cell>
          <cell r="C333">
            <v>5071641</v>
          </cell>
          <cell r="E333">
            <v>25054810</v>
          </cell>
          <cell r="F333">
            <v>5095096</v>
          </cell>
          <cell r="G333" t="str">
            <v>CECILIA URANGO</v>
          </cell>
          <cell r="H333" t="str">
            <v>Sucre</v>
          </cell>
          <cell r="I333" t="str">
            <v>SINCELEJO</v>
          </cell>
          <cell r="J333" t="str">
            <v>SINCELEJO</v>
          </cell>
          <cell r="K333" t="str">
            <v>20 DE ENERO</v>
          </cell>
          <cell r="L333" t="str">
            <v>CR 4 # 32A- 41</v>
          </cell>
          <cell r="M333" t="str">
            <v>Resid. Estrato 2 E.Costa</v>
          </cell>
          <cell r="N333" t="str">
            <v>Suspensión Administrativa</v>
          </cell>
          <cell r="O333">
            <v>106980</v>
          </cell>
          <cell r="P333">
            <v>3</v>
          </cell>
        </row>
        <row r="334">
          <cell r="A334">
            <v>77573766</v>
          </cell>
          <cell r="B334" t="str">
            <v>Troncal via Tolú</v>
          </cell>
          <cell r="C334">
            <v>5101220</v>
          </cell>
          <cell r="E334">
            <v>25068184</v>
          </cell>
          <cell r="F334">
            <v>5154254</v>
          </cell>
          <cell r="G334" t="str">
            <v>ALFONSO CORREA T</v>
          </cell>
          <cell r="H334" t="str">
            <v>Sucre</v>
          </cell>
          <cell r="I334" t="str">
            <v>SINCELEJO</v>
          </cell>
          <cell r="J334" t="str">
            <v>SINCELEJO</v>
          </cell>
          <cell r="K334" t="str">
            <v>INDEPENDENCIA</v>
          </cell>
          <cell r="L334" t="str">
            <v>CR 4 # 32- 58</v>
          </cell>
          <cell r="M334" t="str">
            <v>Resid. Estrato 1 E.Costa</v>
          </cell>
          <cell r="N334" t="str">
            <v>Situacion correcta</v>
          </cell>
        </row>
        <row r="335">
          <cell r="A335">
            <v>76212844</v>
          </cell>
          <cell r="B335" t="str">
            <v>Troncal via Tolú</v>
          </cell>
          <cell r="C335">
            <v>5101210</v>
          </cell>
          <cell r="E335">
            <v>25068191</v>
          </cell>
          <cell r="F335">
            <v>5154234</v>
          </cell>
          <cell r="G335" t="str">
            <v>LEONARDO ABAD ROMERO</v>
          </cell>
          <cell r="H335" t="str">
            <v>Sucre</v>
          </cell>
          <cell r="I335" t="str">
            <v>SINCELEJO</v>
          </cell>
          <cell r="J335" t="str">
            <v>SINCELEJO</v>
          </cell>
          <cell r="K335" t="str">
            <v>INDEPENDENCIA</v>
          </cell>
          <cell r="L335" t="str">
            <v>CR 4 # 32- 36</v>
          </cell>
          <cell r="M335" t="str">
            <v>Resid. Estrato 2 E.Costa</v>
          </cell>
          <cell r="N335" t="str">
            <v>Situacion correcta</v>
          </cell>
        </row>
        <row r="336">
          <cell r="A336">
            <v>1472662</v>
          </cell>
          <cell r="B336" t="str">
            <v>Troncal via Tolú</v>
          </cell>
          <cell r="C336">
            <v>5067176</v>
          </cell>
          <cell r="E336">
            <v>25063913</v>
          </cell>
          <cell r="F336">
            <v>5086166</v>
          </cell>
          <cell r="G336" t="str">
            <v>JUAN DE LA CRUZ</v>
          </cell>
          <cell r="H336" t="str">
            <v>Sucre</v>
          </cell>
          <cell r="I336" t="str">
            <v>SINCELEJO</v>
          </cell>
          <cell r="J336" t="str">
            <v>SINCELEJO</v>
          </cell>
          <cell r="K336" t="str">
            <v>DIVINO SALVADOR</v>
          </cell>
          <cell r="L336" t="str">
            <v>CR 4 # 3B- 17</v>
          </cell>
          <cell r="M336" t="str">
            <v>Resid. Estrato 2 E.Costa</v>
          </cell>
          <cell r="N336" t="str">
            <v>Situacion correcta</v>
          </cell>
          <cell r="O336">
            <v>46960</v>
          </cell>
          <cell r="P336">
            <v>2</v>
          </cell>
        </row>
        <row r="337">
          <cell r="A337">
            <v>34698815</v>
          </cell>
          <cell r="B337" t="str">
            <v>Troncal via Tolú</v>
          </cell>
          <cell r="C337">
            <v>6513395</v>
          </cell>
          <cell r="E337">
            <v>34510441</v>
          </cell>
          <cell r="F337">
            <v>6536828</v>
          </cell>
          <cell r="G337" t="str">
            <v>ROBINSON BANQUEZ HERRERA</v>
          </cell>
          <cell r="H337" t="str">
            <v>Sucre</v>
          </cell>
          <cell r="I337" t="str">
            <v>SINCELEJO</v>
          </cell>
          <cell r="J337" t="str">
            <v>SINCELEJO</v>
          </cell>
          <cell r="K337" t="str">
            <v>DIVINO SALVADOR</v>
          </cell>
          <cell r="L337" t="str">
            <v>CR 4 # 3B- 11</v>
          </cell>
          <cell r="M337" t="str">
            <v>Resid. Estrato 1 E.Costa</v>
          </cell>
          <cell r="N337" t="str">
            <v>Situacion correcta</v>
          </cell>
          <cell r="O337">
            <v>288700</v>
          </cell>
          <cell r="P337">
            <v>8</v>
          </cell>
        </row>
        <row r="338">
          <cell r="A338">
            <v>31991621</v>
          </cell>
          <cell r="B338" t="str">
            <v>Troncal via Tolú</v>
          </cell>
          <cell r="C338">
            <v>5054765</v>
          </cell>
          <cell r="E338">
            <v>25067683</v>
          </cell>
          <cell r="F338">
            <v>5061344</v>
          </cell>
          <cell r="G338" t="str">
            <v>JOSE MARTINEZ</v>
          </cell>
          <cell r="H338" t="str">
            <v>Sucre</v>
          </cell>
          <cell r="I338" t="str">
            <v>SINCELEJO</v>
          </cell>
          <cell r="J338" t="str">
            <v>SINCELEJO</v>
          </cell>
          <cell r="K338" t="str">
            <v>GAVIOTAS</v>
          </cell>
          <cell r="L338" t="str">
            <v>CR 4 # 31- 93</v>
          </cell>
          <cell r="M338" t="str">
            <v>Resid. Estrato 2 E.Costa</v>
          </cell>
          <cell r="N338" t="str">
            <v>Situacion correcta</v>
          </cell>
          <cell r="O338">
            <v>9470</v>
          </cell>
          <cell r="P338">
            <v>1</v>
          </cell>
        </row>
        <row r="339">
          <cell r="A339">
            <v>3353598</v>
          </cell>
          <cell r="B339" t="str">
            <v>Troncal via Tolú</v>
          </cell>
          <cell r="C339">
            <v>5101176</v>
          </cell>
          <cell r="E339">
            <v>25068182</v>
          </cell>
          <cell r="F339">
            <v>5154166</v>
          </cell>
          <cell r="G339" t="str">
            <v>MERCEDES CANARETE</v>
          </cell>
          <cell r="H339" t="str">
            <v>Sucre</v>
          </cell>
          <cell r="I339" t="str">
            <v>SINCELEJO</v>
          </cell>
          <cell r="J339" t="str">
            <v>SINCELEJO</v>
          </cell>
          <cell r="K339" t="str">
            <v>INDEPENDENCIA</v>
          </cell>
          <cell r="L339" t="str">
            <v>CR 4 # 32- 10</v>
          </cell>
          <cell r="M339" t="str">
            <v>Resid. Estrato 2 E.Costa</v>
          </cell>
          <cell r="N339" t="str">
            <v>Situacion correcta</v>
          </cell>
          <cell r="O339">
            <v>57240</v>
          </cell>
          <cell r="P339">
            <v>2</v>
          </cell>
        </row>
        <row r="340">
          <cell r="A340">
            <v>5308998</v>
          </cell>
          <cell r="B340" t="str">
            <v>Troncal via Tolú</v>
          </cell>
          <cell r="C340">
            <v>5101166</v>
          </cell>
          <cell r="E340">
            <v>25068181</v>
          </cell>
          <cell r="F340">
            <v>5154146</v>
          </cell>
          <cell r="G340" t="str">
            <v>MERCEDES M CANARETE</v>
          </cell>
          <cell r="H340" t="str">
            <v>Sucre</v>
          </cell>
          <cell r="I340" t="str">
            <v>SINCELEJO</v>
          </cell>
          <cell r="J340" t="str">
            <v>SINCELEJO</v>
          </cell>
          <cell r="K340" t="str">
            <v>INDEPENDENCIA</v>
          </cell>
          <cell r="L340" t="str">
            <v>CR 4 # 32- 6</v>
          </cell>
          <cell r="M340" t="str">
            <v>Resid. Estrato 2 E.Costa</v>
          </cell>
          <cell r="N340" t="str">
            <v>Situacion correcta</v>
          </cell>
          <cell r="O340">
            <v>71460</v>
          </cell>
          <cell r="P340">
            <v>1</v>
          </cell>
        </row>
        <row r="341">
          <cell r="A341">
            <v>34698815</v>
          </cell>
          <cell r="B341" t="str">
            <v>Troncal via Tolú</v>
          </cell>
          <cell r="C341">
            <v>6513395</v>
          </cell>
          <cell r="E341">
            <v>34510441</v>
          </cell>
          <cell r="F341">
            <v>6536828</v>
          </cell>
          <cell r="G341" t="str">
            <v>ROBINSON BANQUEZ HERRERA</v>
          </cell>
          <cell r="H341" t="str">
            <v>Sucre</v>
          </cell>
          <cell r="I341" t="str">
            <v>SINCELEJO</v>
          </cell>
          <cell r="J341" t="str">
            <v>SINCELEJO</v>
          </cell>
          <cell r="K341" t="str">
            <v>DIVINO SALVADOR</v>
          </cell>
          <cell r="L341" t="str">
            <v>CR 4 # 3B- 11</v>
          </cell>
          <cell r="M341" t="str">
            <v>Resid. Estrato 1 E.Costa</v>
          </cell>
          <cell r="N341" t="str">
            <v>Situacion correcta</v>
          </cell>
          <cell r="O341">
            <v>288700</v>
          </cell>
          <cell r="P341">
            <v>8</v>
          </cell>
        </row>
        <row r="342">
          <cell r="A342">
            <v>10274872</v>
          </cell>
          <cell r="B342" t="str">
            <v>Troncal via Tolú</v>
          </cell>
          <cell r="C342">
            <v>5101134</v>
          </cell>
          <cell r="E342">
            <v>25068076</v>
          </cell>
          <cell r="F342">
            <v>5154082</v>
          </cell>
          <cell r="G342" t="str">
            <v>MARIA BORJA</v>
          </cell>
          <cell r="H342" t="str">
            <v>Sucre</v>
          </cell>
          <cell r="I342" t="str">
            <v>SINCELEJO</v>
          </cell>
          <cell r="J342" t="str">
            <v>SINCELEJO</v>
          </cell>
          <cell r="K342" t="str">
            <v>INDEPENDENCIA</v>
          </cell>
          <cell r="L342" t="str">
            <v>CL 32 # 3E- 116</v>
          </cell>
          <cell r="M342" t="str">
            <v>Resid. Estrato 2 E.Costa</v>
          </cell>
          <cell r="N342" t="str">
            <v>Situacion correcta</v>
          </cell>
          <cell r="O342">
            <v>204510</v>
          </cell>
          <cell r="P342">
            <v>4</v>
          </cell>
        </row>
        <row r="343">
          <cell r="A343">
            <v>34698545</v>
          </cell>
          <cell r="B343" t="str">
            <v>Troncal via Tolú</v>
          </cell>
          <cell r="C343">
            <v>5101145</v>
          </cell>
          <cell r="E343">
            <v>25068075</v>
          </cell>
          <cell r="F343">
            <v>5154104</v>
          </cell>
          <cell r="G343" t="str">
            <v>JUANA MENDOZA</v>
          </cell>
          <cell r="H343" t="str">
            <v>Sucre</v>
          </cell>
          <cell r="I343" t="str">
            <v>SINCELEJO</v>
          </cell>
          <cell r="J343" t="str">
            <v>SINCELEJO</v>
          </cell>
          <cell r="K343" t="str">
            <v>INDEPENDENCIA</v>
          </cell>
          <cell r="L343" t="str">
            <v>CL 32 # 3E- 108</v>
          </cell>
          <cell r="M343" t="str">
            <v>Resid. Estrato 1 E.Costa</v>
          </cell>
          <cell r="N343" t="str">
            <v>Situacion correcta</v>
          </cell>
          <cell r="O343">
            <v>121050</v>
          </cell>
          <cell r="P343">
            <v>4</v>
          </cell>
        </row>
        <row r="344">
          <cell r="A344">
            <v>10759888</v>
          </cell>
          <cell r="B344" t="str">
            <v>Troncal via Tolú</v>
          </cell>
          <cell r="C344" t="str">
            <v>No Encontrados</v>
          </cell>
        </row>
        <row r="345">
          <cell r="A345">
            <v>34698765</v>
          </cell>
          <cell r="B345" t="str">
            <v>Troncal via Tolú</v>
          </cell>
          <cell r="C345">
            <v>6513483</v>
          </cell>
          <cell r="E345">
            <v>34510584</v>
          </cell>
          <cell r="F345">
            <v>6537093</v>
          </cell>
          <cell r="G345" t="str">
            <v>ELIANA ALVAREZ MARTINEZ</v>
          </cell>
          <cell r="H345" t="str">
            <v>Sucre</v>
          </cell>
          <cell r="I345" t="str">
            <v>SINCELEJO</v>
          </cell>
          <cell r="J345" t="str">
            <v>SINCELEJO</v>
          </cell>
          <cell r="K345" t="str">
            <v>INDEPENDENCIA</v>
          </cell>
          <cell r="L345" t="str">
            <v>CL 32 # 3E- 77</v>
          </cell>
          <cell r="M345" t="str">
            <v>Resid. Estrato 1 E.Costa</v>
          </cell>
          <cell r="N345" t="str">
            <v>Situacion correcta</v>
          </cell>
          <cell r="O345">
            <v>15650</v>
          </cell>
          <cell r="P345">
            <v>1</v>
          </cell>
        </row>
        <row r="346">
          <cell r="A346">
            <v>2954554</v>
          </cell>
          <cell r="B346" t="str">
            <v>Troncal via Tolú</v>
          </cell>
          <cell r="C346">
            <v>5101113</v>
          </cell>
          <cell r="E346">
            <v>25068068</v>
          </cell>
          <cell r="F346">
            <v>5154040</v>
          </cell>
          <cell r="G346" t="str">
            <v>ISMAEL FCO VITAL</v>
          </cell>
          <cell r="H346" t="str">
            <v>Sucre</v>
          </cell>
          <cell r="I346" t="str">
            <v>SINCELEJO</v>
          </cell>
          <cell r="J346" t="str">
            <v>SINCELEJO</v>
          </cell>
          <cell r="K346" t="str">
            <v>INDEPENDENCIA</v>
          </cell>
          <cell r="L346" t="str">
            <v>CL 32 # 3E- 84</v>
          </cell>
          <cell r="M346" t="str">
            <v>Resid. Estrato 2 E.Costa</v>
          </cell>
          <cell r="N346" t="str">
            <v>Situacion correcta</v>
          </cell>
          <cell r="O346">
            <v>32630</v>
          </cell>
          <cell r="P346">
            <v>1</v>
          </cell>
        </row>
        <row r="347">
          <cell r="A347">
            <v>6722337</v>
          </cell>
          <cell r="B347" t="str">
            <v>Troncal via Tolú</v>
          </cell>
          <cell r="C347" t="str">
            <v>No Encontrados</v>
          </cell>
        </row>
        <row r="348">
          <cell r="A348">
            <v>34702511</v>
          </cell>
          <cell r="B348" t="str">
            <v>Troncal via Tolú</v>
          </cell>
          <cell r="C348">
            <v>6513403</v>
          </cell>
          <cell r="E348">
            <v>34510453</v>
          </cell>
          <cell r="F348">
            <v>6536858</v>
          </cell>
          <cell r="G348" t="str">
            <v>DOMINGO RUIZ SANTOS</v>
          </cell>
          <cell r="H348" t="str">
            <v>Sucre</v>
          </cell>
          <cell r="I348" t="str">
            <v>SINCELEJO</v>
          </cell>
          <cell r="J348" t="str">
            <v>SINCELEJO</v>
          </cell>
          <cell r="K348" t="str">
            <v>INDEPENDENCIA</v>
          </cell>
          <cell r="L348" t="str">
            <v>CL 32 # 3E- 52</v>
          </cell>
          <cell r="M348" t="str">
            <v>Resid. Estrato 1 E.Costa</v>
          </cell>
          <cell r="N348" t="str">
            <v>Situacion correcta</v>
          </cell>
        </row>
        <row r="349">
          <cell r="A349">
            <v>16008850</v>
          </cell>
          <cell r="B349" t="str">
            <v>Troncal via Tolú</v>
          </cell>
          <cell r="C349">
            <v>5101050</v>
          </cell>
          <cell r="E349">
            <v>25110202</v>
          </cell>
          <cell r="F349">
            <v>5153914</v>
          </cell>
          <cell r="G349" t="str">
            <v>JULIO MARTINEZ O</v>
          </cell>
          <cell r="H349" t="str">
            <v>Sucre</v>
          </cell>
          <cell r="I349" t="str">
            <v>SINCELEJO</v>
          </cell>
          <cell r="J349" t="str">
            <v>SINCELEJO</v>
          </cell>
          <cell r="K349" t="str">
            <v>SINCELEJO</v>
          </cell>
          <cell r="L349" t="str">
            <v>CL SIN NOMENCLATURA # 3E- 40</v>
          </cell>
          <cell r="M349" t="str">
            <v>Resid. Estrato 1 E.Costa</v>
          </cell>
          <cell r="N349" t="str">
            <v>Situacion correcta</v>
          </cell>
        </row>
        <row r="350">
          <cell r="A350">
            <v>33104332</v>
          </cell>
          <cell r="B350" t="str">
            <v>Troncal via Tolú</v>
          </cell>
          <cell r="C350">
            <v>5048914</v>
          </cell>
          <cell r="E350">
            <v>25067676</v>
          </cell>
          <cell r="F350">
            <v>5049642</v>
          </cell>
          <cell r="G350" t="str">
            <v>LUIS ALBERTO SAENS</v>
          </cell>
          <cell r="H350" t="str">
            <v>Sucre</v>
          </cell>
          <cell r="I350" t="str">
            <v>SINCELEJO</v>
          </cell>
          <cell r="J350" t="str">
            <v>SINCELEJO</v>
          </cell>
          <cell r="K350" t="str">
            <v>GAVIOTAS</v>
          </cell>
          <cell r="L350" t="str">
            <v>CR 4 # 31- 5</v>
          </cell>
          <cell r="M350" t="str">
            <v>Resid. Estrato 2 E.Costa</v>
          </cell>
          <cell r="N350" t="str">
            <v>Situacion correcta</v>
          </cell>
        </row>
        <row r="351">
          <cell r="A351">
            <v>31988535</v>
          </cell>
          <cell r="B351" t="str">
            <v>Troncal via Tolú</v>
          </cell>
          <cell r="C351">
            <v>5105625</v>
          </cell>
          <cell r="E351">
            <v>25067677</v>
          </cell>
          <cell r="F351">
            <v>5163064</v>
          </cell>
          <cell r="G351" t="str">
            <v>ALBERTO RIOS</v>
          </cell>
          <cell r="H351" t="str">
            <v>Sucre</v>
          </cell>
          <cell r="I351" t="str">
            <v>SINCELEJO</v>
          </cell>
          <cell r="J351" t="str">
            <v>SINCELEJO</v>
          </cell>
          <cell r="K351" t="str">
            <v>GAVIOTAS</v>
          </cell>
          <cell r="L351" t="str">
            <v>CR 4 # 31- 13</v>
          </cell>
          <cell r="M351" t="str">
            <v>Resid. Estrato 2 E.Costa</v>
          </cell>
          <cell r="N351" t="str">
            <v>Situacion correcta</v>
          </cell>
          <cell r="O351">
            <v>15480</v>
          </cell>
          <cell r="P351">
            <v>1</v>
          </cell>
        </row>
        <row r="352">
          <cell r="A352">
            <v>31988277</v>
          </cell>
          <cell r="B352" t="str">
            <v>Troncal via Tolú</v>
          </cell>
          <cell r="C352">
            <v>5105624</v>
          </cell>
          <cell r="E352">
            <v>25067678</v>
          </cell>
          <cell r="F352">
            <v>5163062</v>
          </cell>
          <cell r="G352" t="str">
            <v>LUIS ACOSTA</v>
          </cell>
          <cell r="H352" t="str">
            <v>Sucre</v>
          </cell>
          <cell r="I352" t="str">
            <v>SINCELEJO</v>
          </cell>
          <cell r="J352" t="str">
            <v>SINCELEJO</v>
          </cell>
          <cell r="K352" t="str">
            <v>GAVIOTAS</v>
          </cell>
          <cell r="L352" t="str">
            <v>CR 4 # 31- 23</v>
          </cell>
          <cell r="M352" t="str">
            <v>Resid. Estrato 2 E.Costa</v>
          </cell>
          <cell r="N352" t="str">
            <v>Suspendido por impago</v>
          </cell>
          <cell r="O352">
            <v>300390</v>
          </cell>
          <cell r="P352">
            <v>8</v>
          </cell>
        </row>
        <row r="353">
          <cell r="A353">
            <v>77573751</v>
          </cell>
          <cell r="B353" t="str">
            <v>Troncal via Tolú</v>
          </cell>
          <cell r="C353">
            <v>6514512</v>
          </cell>
          <cell r="E353">
            <v>34511274</v>
          </cell>
          <cell r="F353">
            <v>6539588</v>
          </cell>
          <cell r="G353" t="str">
            <v>JORGE LUIS MARTINEZ SIERRA</v>
          </cell>
          <cell r="H353" t="str">
            <v>Sucre</v>
          </cell>
          <cell r="I353" t="str">
            <v>SINCELEJO</v>
          </cell>
          <cell r="J353" t="str">
            <v>SINCELEJO</v>
          </cell>
          <cell r="K353" t="str">
            <v>GAVIOTAS</v>
          </cell>
          <cell r="L353" t="str">
            <v>CR 4 # 31- 97</v>
          </cell>
          <cell r="M353" t="str">
            <v>Resid. Estrato 2 E.Costa</v>
          </cell>
          <cell r="N353" t="str">
            <v>Situacion correcta</v>
          </cell>
          <cell r="O353">
            <v>0</v>
          </cell>
          <cell r="P353">
            <v>7</v>
          </cell>
        </row>
        <row r="354">
          <cell r="A354">
            <v>28357163</v>
          </cell>
          <cell r="B354" t="str">
            <v>Troncal via Tolú</v>
          </cell>
          <cell r="C354">
            <v>5105622</v>
          </cell>
          <cell r="E354">
            <v>25067680</v>
          </cell>
          <cell r="F354">
            <v>5163058</v>
          </cell>
          <cell r="G354" t="str">
            <v>LUIS TAMARA</v>
          </cell>
          <cell r="H354" t="str">
            <v>Sucre</v>
          </cell>
          <cell r="I354" t="str">
            <v>SINCELEJO</v>
          </cell>
          <cell r="J354" t="str">
            <v>SINCELEJO</v>
          </cell>
          <cell r="K354" t="str">
            <v>GAVIOTAS</v>
          </cell>
          <cell r="L354" t="str">
            <v>CR 4 # 31- 61</v>
          </cell>
          <cell r="M354" t="str">
            <v>Resid. Estrato 2 E.Costa</v>
          </cell>
          <cell r="N354" t="str">
            <v>Situacion correcta</v>
          </cell>
        </row>
        <row r="355">
          <cell r="A355">
            <v>3648826</v>
          </cell>
          <cell r="B355" t="str">
            <v>Troncal via Tolú</v>
          </cell>
          <cell r="C355">
            <v>5062478</v>
          </cell>
          <cell r="E355">
            <v>25111046</v>
          </cell>
          <cell r="F355">
            <v>5076770</v>
          </cell>
          <cell r="G355" t="str">
            <v xml:space="preserve">  RESTAURANTE LA FINQUITA</v>
          </cell>
          <cell r="H355" t="str">
            <v>Sucre</v>
          </cell>
          <cell r="I355" t="str">
            <v>SINCELEJO</v>
          </cell>
          <cell r="J355" t="str">
            <v>SINCELEJO</v>
          </cell>
          <cell r="K355" t="str">
            <v>SINAI</v>
          </cell>
          <cell r="L355" t="str">
            <v>CR 4 # 30- 200</v>
          </cell>
          <cell r="M355" t="str">
            <v>Com (Sencilla Niv.1 ) E.Costa</v>
          </cell>
          <cell r="N355" t="str">
            <v>Situacion correcta</v>
          </cell>
        </row>
        <row r="356">
          <cell r="A356">
            <v>4394199</v>
          </cell>
          <cell r="B356" t="str">
            <v>Troncal via Tolú</v>
          </cell>
          <cell r="C356">
            <v>5105619</v>
          </cell>
          <cell r="E356">
            <v>25067684</v>
          </cell>
          <cell r="F356">
            <v>5163052</v>
          </cell>
          <cell r="G356" t="str">
            <v>JOSE R FRANCO</v>
          </cell>
          <cell r="H356" t="str">
            <v>Sucre</v>
          </cell>
          <cell r="I356" t="str">
            <v>SINCELEJO</v>
          </cell>
          <cell r="J356" t="str">
            <v>SINCELEJO</v>
          </cell>
          <cell r="K356" t="str">
            <v>GAVIOTAS</v>
          </cell>
          <cell r="L356" t="str">
            <v>CR 4 # 31- 101</v>
          </cell>
          <cell r="M356" t="str">
            <v>Com (Sencilla Niv.1 ) E.Costa</v>
          </cell>
          <cell r="N356" t="str">
            <v>Situacion correcta</v>
          </cell>
          <cell r="O356">
            <v>194080</v>
          </cell>
          <cell r="P356">
            <v>1</v>
          </cell>
        </row>
        <row r="357">
          <cell r="A357">
            <v>3355208</v>
          </cell>
          <cell r="B357" t="str">
            <v>Troncal via Tolú</v>
          </cell>
          <cell r="C357">
            <v>5105620</v>
          </cell>
          <cell r="E357">
            <v>25067682</v>
          </cell>
          <cell r="F357">
            <v>5163054</v>
          </cell>
          <cell r="G357" t="str">
            <v>HAYDEE PADILLA</v>
          </cell>
          <cell r="H357" t="str">
            <v>Sucre</v>
          </cell>
          <cell r="I357" t="str">
            <v>SINCELEJO</v>
          </cell>
          <cell r="J357" t="str">
            <v>SINCELEJO</v>
          </cell>
          <cell r="K357" t="str">
            <v>GAVIOTAS</v>
          </cell>
          <cell r="L357" t="str">
            <v>CR 4 # 31- 77</v>
          </cell>
          <cell r="M357" t="str">
            <v>Resid. Estrato 1 E.Costa</v>
          </cell>
          <cell r="N357" t="str">
            <v>Situacion correcta</v>
          </cell>
        </row>
        <row r="358">
          <cell r="A358">
            <v>76212843</v>
          </cell>
          <cell r="B358" t="str">
            <v>Troncal via Tolú</v>
          </cell>
          <cell r="C358">
            <v>5105621</v>
          </cell>
          <cell r="E358">
            <v>25067681</v>
          </cell>
          <cell r="F358">
            <v>5163056</v>
          </cell>
          <cell r="G358" t="str">
            <v>ROSA JARABA A</v>
          </cell>
          <cell r="H358" t="str">
            <v>Sucre</v>
          </cell>
          <cell r="I358" t="str">
            <v>SINCELEJO</v>
          </cell>
          <cell r="J358" t="str">
            <v>SINCELEJO</v>
          </cell>
          <cell r="K358" t="str">
            <v>GAVIOTAS</v>
          </cell>
          <cell r="L358" t="str">
            <v>CR 4 # 31- 69</v>
          </cell>
          <cell r="M358" t="str">
            <v>Resid. Estrato 2 E.Costa</v>
          </cell>
          <cell r="N358" t="str">
            <v>Situacion correcta</v>
          </cell>
          <cell r="O358">
            <v>11370</v>
          </cell>
          <cell r="P358">
            <v>4</v>
          </cell>
        </row>
        <row r="359">
          <cell r="A359">
            <v>31988083</v>
          </cell>
          <cell r="B359" t="str">
            <v>Troncal via Tolú</v>
          </cell>
          <cell r="C359">
            <v>5105657</v>
          </cell>
          <cell r="E359">
            <v>25067675</v>
          </cell>
          <cell r="F359">
            <v>5163128</v>
          </cell>
          <cell r="G359" t="str">
            <v>GUSTAVO BORJA</v>
          </cell>
          <cell r="H359" t="str">
            <v>Sucre</v>
          </cell>
          <cell r="I359" t="str">
            <v>SINCELEJO</v>
          </cell>
          <cell r="J359" t="str">
            <v>SINCELEJO</v>
          </cell>
          <cell r="K359" t="str">
            <v>GAVIOTAS</v>
          </cell>
          <cell r="L359" t="str">
            <v>CR 4 # 30- 57</v>
          </cell>
          <cell r="M359" t="str">
            <v>Resid. Estrato 2 E.Costa</v>
          </cell>
          <cell r="N359" t="str">
            <v>Situacion correcta</v>
          </cell>
          <cell r="O359">
            <v>21330</v>
          </cell>
          <cell r="P359">
            <v>1</v>
          </cell>
        </row>
        <row r="360">
          <cell r="A360">
            <v>3913012</v>
          </cell>
          <cell r="B360" t="str">
            <v>Troncal via Tolú</v>
          </cell>
          <cell r="C360">
            <v>5105661</v>
          </cell>
          <cell r="E360">
            <v>25067674</v>
          </cell>
          <cell r="F360">
            <v>5163136</v>
          </cell>
          <cell r="G360" t="str">
            <v>ANA SALAZAR</v>
          </cell>
          <cell r="H360" t="str">
            <v>Sucre</v>
          </cell>
          <cell r="I360" t="str">
            <v>SINCELEJO</v>
          </cell>
          <cell r="J360" t="str">
            <v>SINCELEJO</v>
          </cell>
          <cell r="K360" t="str">
            <v>GAVIOTAS</v>
          </cell>
          <cell r="L360" t="str">
            <v>CR 4 # 30- 45</v>
          </cell>
          <cell r="M360" t="str">
            <v>Resid. Estrato 2 E.Costa</v>
          </cell>
          <cell r="N360" t="str">
            <v>Situacion correcta</v>
          </cell>
          <cell r="O360">
            <v>48910</v>
          </cell>
          <cell r="P360">
            <v>1</v>
          </cell>
        </row>
        <row r="361">
          <cell r="A361">
            <v>1047144</v>
          </cell>
          <cell r="B361" t="str">
            <v>Troncal via Tolú</v>
          </cell>
          <cell r="C361">
            <v>5105658</v>
          </cell>
          <cell r="E361">
            <v>25067673</v>
          </cell>
          <cell r="F361">
            <v>5163130</v>
          </cell>
          <cell r="G361" t="str">
            <v>WILSON ALFARO</v>
          </cell>
          <cell r="H361" t="str">
            <v>Sucre</v>
          </cell>
          <cell r="I361" t="str">
            <v>SINCELEJO</v>
          </cell>
          <cell r="J361" t="str">
            <v>SINCELEJO</v>
          </cell>
          <cell r="K361" t="str">
            <v>GAVIOTAS</v>
          </cell>
          <cell r="L361" t="str">
            <v>CR 4 # 30- 35</v>
          </cell>
          <cell r="M361" t="str">
            <v>Com (Sencilla Niv.1 ) E.Costa</v>
          </cell>
          <cell r="N361" t="str">
            <v>Situacion correcta</v>
          </cell>
          <cell r="O361">
            <v>53040</v>
          </cell>
          <cell r="P361">
            <v>1</v>
          </cell>
        </row>
        <row r="362">
          <cell r="A362">
            <v>28357223</v>
          </cell>
          <cell r="B362" t="str">
            <v>Troncal via Tolú</v>
          </cell>
          <cell r="C362">
            <v>5105659</v>
          </cell>
          <cell r="E362">
            <v>25067671</v>
          </cell>
          <cell r="F362">
            <v>5163132</v>
          </cell>
          <cell r="G362" t="str">
            <v>AQUILES FONTALVO</v>
          </cell>
          <cell r="H362" t="str">
            <v>Sucre</v>
          </cell>
          <cell r="I362" t="str">
            <v>SINCELEJO</v>
          </cell>
          <cell r="J362" t="str">
            <v>SINCELEJO</v>
          </cell>
          <cell r="K362" t="str">
            <v>GAVIOTAS</v>
          </cell>
          <cell r="L362" t="str">
            <v>CR 4 # 30- 7</v>
          </cell>
          <cell r="M362" t="str">
            <v>Resid. Estrato 2 E.Costa</v>
          </cell>
          <cell r="N362" t="str">
            <v>Situacion correcta</v>
          </cell>
        </row>
        <row r="363">
          <cell r="A363">
            <v>1002821</v>
          </cell>
          <cell r="B363" t="str">
            <v>Troncal via Tolú</v>
          </cell>
          <cell r="C363">
            <v>5105660</v>
          </cell>
          <cell r="E363">
            <v>25067672</v>
          </cell>
          <cell r="F363">
            <v>5163134</v>
          </cell>
          <cell r="G363" t="str">
            <v>ORLANDO PEREZ</v>
          </cell>
          <cell r="H363" t="str">
            <v>Sucre</v>
          </cell>
          <cell r="I363" t="str">
            <v>SINCELEJO</v>
          </cell>
          <cell r="J363" t="str">
            <v>SINCELEJO</v>
          </cell>
          <cell r="K363" t="str">
            <v>GAVIOTAS</v>
          </cell>
          <cell r="L363" t="str">
            <v>CR 4 # 30- 15</v>
          </cell>
          <cell r="M363" t="str">
            <v>Com (Sencilla Niv.1 ) E.Costa</v>
          </cell>
          <cell r="N363" t="str">
            <v>Situacion correcta</v>
          </cell>
        </row>
        <row r="364">
          <cell r="A364">
            <v>7689468</v>
          </cell>
          <cell r="B364" t="str">
            <v>Troncal via Tolú</v>
          </cell>
          <cell r="C364">
            <v>5105662</v>
          </cell>
          <cell r="E364">
            <v>25067697</v>
          </cell>
          <cell r="F364">
            <v>5163138</v>
          </cell>
          <cell r="G364" t="str">
            <v>JAIME NUNEZ S</v>
          </cell>
          <cell r="H364" t="str">
            <v>Sucre</v>
          </cell>
          <cell r="I364" t="str">
            <v>SINCELEJO</v>
          </cell>
          <cell r="J364" t="str">
            <v>SINCELEJO</v>
          </cell>
          <cell r="K364" t="str">
            <v>GAVIOTAS</v>
          </cell>
          <cell r="L364" t="str">
            <v>CR 4BIS # 30- 58</v>
          </cell>
          <cell r="M364" t="str">
            <v>Resid. Estrato 2 E.Costa</v>
          </cell>
          <cell r="N364" t="str">
            <v>Situacion correcta</v>
          </cell>
          <cell r="O364">
            <v>45790</v>
          </cell>
          <cell r="P364">
            <v>1</v>
          </cell>
        </row>
        <row r="365">
          <cell r="A365">
            <v>34698801</v>
          </cell>
          <cell r="B365" t="str">
            <v>Troncal via Tolú</v>
          </cell>
          <cell r="C365">
            <v>6513496</v>
          </cell>
          <cell r="E365">
            <v>34510588</v>
          </cell>
          <cell r="F365">
            <v>6537109</v>
          </cell>
          <cell r="G365" t="str">
            <v>ADRIANA MARTINEZ PUERTA</v>
          </cell>
          <cell r="H365" t="str">
            <v>Sucre</v>
          </cell>
          <cell r="I365" t="str">
            <v>SINCELEJO</v>
          </cell>
          <cell r="J365" t="str">
            <v>SINCELEJO</v>
          </cell>
          <cell r="K365" t="str">
            <v>GAVIOTAS</v>
          </cell>
          <cell r="L365" t="str">
            <v>CL 31 # 4BIS- 13</v>
          </cell>
          <cell r="M365" t="str">
            <v>Resid. Estrato 2 E.Costa</v>
          </cell>
          <cell r="N365" t="str">
            <v>Situacion correcta</v>
          </cell>
        </row>
        <row r="366">
          <cell r="A366">
            <v>7138897</v>
          </cell>
          <cell r="B366" t="str">
            <v>Troncal via Tolú</v>
          </cell>
          <cell r="C366">
            <v>5105635</v>
          </cell>
          <cell r="E366">
            <v>25067698</v>
          </cell>
          <cell r="F366">
            <v>5163084</v>
          </cell>
          <cell r="G366" t="str">
            <v>JUAN BANDA</v>
          </cell>
          <cell r="H366" t="str">
            <v>Sucre</v>
          </cell>
          <cell r="I366" t="str">
            <v>SINCELEJO</v>
          </cell>
          <cell r="J366" t="str">
            <v>SINCELEJO</v>
          </cell>
          <cell r="K366" t="str">
            <v>GAVIOTAS</v>
          </cell>
          <cell r="L366" t="str">
            <v>CR 4BIS # 31- 5</v>
          </cell>
          <cell r="M366" t="str">
            <v>Resid. Estrato 2 E.Costa</v>
          </cell>
          <cell r="N366" t="str">
            <v>Suspendido por impago</v>
          </cell>
          <cell r="O366">
            <v>934875</v>
          </cell>
          <cell r="P366">
            <v>60</v>
          </cell>
        </row>
        <row r="367">
          <cell r="A367">
            <v>33104025</v>
          </cell>
          <cell r="B367" t="str">
            <v>Troncal via Tolú</v>
          </cell>
          <cell r="C367">
            <v>5105626</v>
          </cell>
          <cell r="E367">
            <v>25067699</v>
          </cell>
          <cell r="F367">
            <v>5163066</v>
          </cell>
          <cell r="G367" t="str">
            <v>JULIA M DE ROMERO</v>
          </cell>
          <cell r="H367" t="str">
            <v>Sucre</v>
          </cell>
          <cell r="I367" t="str">
            <v>SINCELEJO</v>
          </cell>
          <cell r="J367" t="str">
            <v>SINCELEJO</v>
          </cell>
          <cell r="K367" t="str">
            <v>GAVIOTAS</v>
          </cell>
          <cell r="L367" t="str">
            <v>CR 4BIS # 31- 14</v>
          </cell>
          <cell r="M367" t="str">
            <v>Resid. Estrato 2 E.Costa</v>
          </cell>
          <cell r="N367" t="str">
            <v>Situacion correcta</v>
          </cell>
          <cell r="O367">
            <v>48360</v>
          </cell>
          <cell r="P367">
            <v>4</v>
          </cell>
        </row>
        <row r="368">
          <cell r="A368">
            <v>34702403</v>
          </cell>
          <cell r="B368" t="str">
            <v>Troncal via Tolú</v>
          </cell>
          <cell r="C368">
            <v>6514506</v>
          </cell>
          <cell r="E368">
            <v>34511270</v>
          </cell>
          <cell r="F368">
            <v>6539573</v>
          </cell>
          <cell r="G368" t="str">
            <v>JOVANY ENRIQUE RESTREPO</v>
          </cell>
          <cell r="H368" t="str">
            <v>Sucre</v>
          </cell>
          <cell r="I368" t="str">
            <v>SINCELEJO</v>
          </cell>
          <cell r="J368" t="str">
            <v>SINCELEJO</v>
          </cell>
          <cell r="K368" t="str">
            <v>GAVIOTAS</v>
          </cell>
          <cell r="L368" t="str">
            <v>CR 4BIS # 31- 25</v>
          </cell>
          <cell r="M368" t="str">
            <v>Resid. Estrato 2 E.Costa</v>
          </cell>
          <cell r="N368" t="str">
            <v>Situacion correcta</v>
          </cell>
        </row>
        <row r="369">
          <cell r="A369">
            <v>34698884</v>
          </cell>
          <cell r="B369" t="str">
            <v>Troncal via Tolú</v>
          </cell>
          <cell r="C369">
            <v>5105634</v>
          </cell>
          <cell r="E369">
            <v>25067701</v>
          </cell>
          <cell r="F369">
            <v>5163082</v>
          </cell>
          <cell r="G369" t="str">
            <v>ROBERTO BUELVAS</v>
          </cell>
          <cell r="H369" t="str">
            <v>Sucre</v>
          </cell>
          <cell r="I369" t="str">
            <v>SINCELEJO</v>
          </cell>
          <cell r="J369" t="str">
            <v>SINCELEJO</v>
          </cell>
          <cell r="K369" t="str">
            <v>GAVIOTAS</v>
          </cell>
          <cell r="L369" t="str">
            <v>CR 4BIS # 31- 21</v>
          </cell>
          <cell r="M369" t="str">
            <v>Resid. Estrato 2 E.Costa</v>
          </cell>
          <cell r="N369" t="str">
            <v>Situacion correcta</v>
          </cell>
          <cell r="O369">
            <v>0</v>
          </cell>
          <cell r="P369">
            <v>4</v>
          </cell>
        </row>
        <row r="370">
          <cell r="A370">
            <v>7095063</v>
          </cell>
          <cell r="B370" t="str">
            <v>Troncal via Tolú</v>
          </cell>
          <cell r="C370">
            <v>5105631</v>
          </cell>
          <cell r="E370">
            <v>25067703</v>
          </cell>
          <cell r="F370">
            <v>5163076</v>
          </cell>
          <cell r="G370" t="str">
            <v>EMIRO OSORIO FUNEZ</v>
          </cell>
          <cell r="H370" t="str">
            <v>Sucre</v>
          </cell>
          <cell r="I370" t="str">
            <v>SINCELEJO</v>
          </cell>
          <cell r="J370" t="str">
            <v>SINCELEJO</v>
          </cell>
          <cell r="K370" t="str">
            <v>GAVIOTAS</v>
          </cell>
          <cell r="L370" t="str">
            <v>CR 4BIS # 31- 29</v>
          </cell>
          <cell r="M370" t="str">
            <v>Resid. Estrato 2 E.Costa</v>
          </cell>
          <cell r="N370" t="str">
            <v>Situacion correcta</v>
          </cell>
          <cell r="O370">
            <v>28400</v>
          </cell>
          <cell r="P370">
            <v>1</v>
          </cell>
        </row>
        <row r="371">
          <cell r="A371">
            <v>15960991</v>
          </cell>
          <cell r="B371" t="str">
            <v>Troncal via Tolú</v>
          </cell>
          <cell r="C371">
            <v>5105630</v>
          </cell>
          <cell r="E371">
            <v>25067704</v>
          </cell>
          <cell r="F371">
            <v>5163074</v>
          </cell>
          <cell r="G371" t="str">
            <v>FELIX OVIEDO</v>
          </cell>
          <cell r="H371" t="str">
            <v>Sucre</v>
          </cell>
          <cell r="I371" t="str">
            <v>SINCELEJO</v>
          </cell>
          <cell r="J371" t="str">
            <v>SINCELEJO</v>
          </cell>
          <cell r="K371" t="str">
            <v>GAVIOTAS</v>
          </cell>
          <cell r="L371" t="str">
            <v>CR 4BIS # 31- 37</v>
          </cell>
          <cell r="M371" t="str">
            <v>Resid. Estrato 2 E.Costa</v>
          </cell>
          <cell r="N371" t="str">
            <v>Situacion correcta</v>
          </cell>
        </row>
        <row r="372">
          <cell r="A372">
            <v>7725039</v>
          </cell>
          <cell r="B372" t="str">
            <v>Troncal via Tolú</v>
          </cell>
          <cell r="C372">
            <v>5054778</v>
          </cell>
          <cell r="E372">
            <v>25067702</v>
          </cell>
          <cell r="F372">
            <v>5061370</v>
          </cell>
          <cell r="G372" t="str">
            <v>MARCIAL LUNA</v>
          </cell>
          <cell r="H372" t="str">
            <v>Sucre</v>
          </cell>
          <cell r="I372" t="str">
            <v>SINCELEJO</v>
          </cell>
          <cell r="J372" t="str">
            <v>SINCELEJO</v>
          </cell>
          <cell r="K372" t="str">
            <v>GAVIOTAS</v>
          </cell>
          <cell r="L372" t="str">
            <v>CR 4BIS # 31- 28</v>
          </cell>
          <cell r="M372" t="str">
            <v>Resid. Estrato 2 E.Costa</v>
          </cell>
          <cell r="N372" t="str">
            <v>Situacion correcta</v>
          </cell>
        </row>
        <row r="373">
          <cell r="A373">
            <v>7689470</v>
          </cell>
          <cell r="B373" t="str">
            <v>Troncal via Tolú</v>
          </cell>
          <cell r="C373">
            <v>5054777</v>
          </cell>
          <cell r="E373">
            <v>25067700</v>
          </cell>
          <cell r="F373">
            <v>5061368</v>
          </cell>
          <cell r="G373" t="str">
            <v>DORIS CARDENAS</v>
          </cell>
          <cell r="H373" t="str">
            <v>Sucre</v>
          </cell>
          <cell r="I373" t="str">
            <v>SINCELEJO</v>
          </cell>
          <cell r="J373" t="str">
            <v>SINCELEJO</v>
          </cell>
          <cell r="K373" t="str">
            <v>GAVIOTAS</v>
          </cell>
          <cell r="L373" t="str">
            <v>CR 4BIS # 31- 18</v>
          </cell>
          <cell r="M373" t="str">
            <v>Resid. Estrato 2 E.Costa</v>
          </cell>
          <cell r="N373" t="str">
            <v>Situacion correcta</v>
          </cell>
        </row>
        <row r="374">
          <cell r="A374">
            <v>1794377</v>
          </cell>
          <cell r="B374" t="str">
            <v>Troncal via Tolú</v>
          </cell>
          <cell r="C374">
            <v>5105629</v>
          </cell>
          <cell r="E374">
            <v>25067705</v>
          </cell>
          <cell r="F374">
            <v>5163072</v>
          </cell>
          <cell r="G374" t="str">
            <v>MARIA OVIEDO</v>
          </cell>
          <cell r="H374" t="str">
            <v>Sucre</v>
          </cell>
          <cell r="I374" t="str">
            <v>SINCELEJO</v>
          </cell>
          <cell r="J374" t="str">
            <v>SINCELEJO</v>
          </cell>
          <cell r="K374" t="str">
            <v>GAVIOTAS</v>
          </cell>
          <cell r="L374" t="str">
            <v>CR 4BIS # 31- 45</v>
          </cell>
          <cell r="M374" t="str">
            <v>Resid. Estrato 2 E.Costa</v>
          </cell>
          <cell r="N374" t="str">
            <v>Situacion correcta</v>
          </cell>
          <cell r="O374">
            <v>26300</v>
          </cell>
          <cell r="P374">
            <v>1</v>
          </cell>
        </row>
        <row r="375">
          <cell r="A375">
            <v>31116439</v>
          </cell>
          <cell r="B375" t="str">
            <v>Troncal via Tolú</v>
          </cell>
          <cell r="C375">
            <v>5894065</v>
          </cell>
          <cell r="E375">
            <v>34027898</v>
          </cell>
          <cell r="F375">
            <v>6028484</v>
          </cell>
          <cell r="G375" t="str">
            <v>MARY INES RODELO DIAZ</v>
          </cell>
          <cell r="H375" t="str">
            <v>Sucre</v>
          </cell>
          <cell r="I375" t="str">
            <v>SINCELEJO</v>
          </cell>
          <cell r="J375" t="str">
            <v>SINCELEJO</v>
          </cell>
          <cell r="K375" t="str">
            <v>GAVIOTAS</v>
          </cell>
          <cell r="L375" t="str">
            <v>CR 4BIS # 31- 51</v>
          </cell>
          <cell r="M375" t="str">
            <v>Resid. Estrato 2 E.Costa</v>
          </cell>
          <cell r="N375" t="str">
            <v>Situacion correcta</v>
          </cell>
          <cell r="O375">
            <v>25720</v>
          </cell>
          <cell r="P375">
            <v>1</v>
          </cell>
        </row>
        <row r="376">
          <cell r="A376">
            <v>3914070</v>
          </cell>
          <cell r="B376" t="str">
            <v>Troncal via Tolú</v>
          </cell>
          <cell r="C376">
            <v>5064578</v>
          </cell>
          <cell r="E376">
            <v>25073645</v>
          </cell>
          <cell r="F376">
            <v>5080970</v>
          </cell>
          <cell r="G376" t="str">
            <v>MARTIN OVIEDO</v>
          </cell>
          <cell r="H376" t="str">
            <v>Sucre</v>
          </cell>
          <cell r="I376" t="str">
            <v>SINCELEJO</v>
          </cell>
          <cell r="J376" t="str">
            <v>SINCELEJO</v>
          </cell>
          <cell r="K376" t="str">
            <v>LAS GAVIOTAS</v>
          </cell>
          <cell r="L376" t="str">
            <v>CR 4 # 31A- 35</v>
          </cell>
          <cell r="M376" t="str">
            <v>Resid. Estrato 1 E.Costa</v>
          </cell>
          <cell r="N376" t="str">
            <v>Situacion correcta</v>
          </cell>
        </row>
        <row r="377">
          <cell r="A377">
            <v>7689472</v>
          </cell>
          <cell r="B377" t="str">
            <v>Troncal via Tolú</v>
          </cell>
          <cell r="C377">
            <v>5053560</v>
          </cell>
          <cell r="E377">
            <v>25067708</v>
          </cell>
          <cell r="F377">
            <v>5058934</v>
          </cell>
          <cell r="G377" t="str">
            <v>GUSTAVO GARCIA</v>
          </cell>
          <cell r="H377" t="str">
            <v>Sucre</v>
          </cell>
          <cell r="I377" t="str">
            <v>SINCELEJO</v>
          </cell>
          <cell r="J377" t="str">
            <v>SINCELEJO</v>
          </cell>
          <cell r="K377" t="str">
            <v>GAVIOTAS</v>
          </cell>
          <cell r="L377" t="str">
            <v>CR 4BIS # 31A- 25</v>
          </cell>
          <cell r="M377" t="str">
            <v>Resid. Estrato 2 E.Costa</v>
          </cell>
          <cell r="N377" t="str">
            <v>Situacion correcta</v>
          </cell>
          <cell r="O377">
            <v>34990</v>
          </cell>
          <cell r="P377">
            <v>1</v>
          </cell>
        </row>
        <row r="378">
          <cell r="A378">
            <v>1534840</v>
          </cell>
          <cell r="B378" t="str">
            <v>Troncal via Tolú</v>
          </cell>
          <cell r="C378">
            <v>5054767</v>
          </cell>
          <cell r="E378">
            <v>25067713</v>
          </cell>
          <cell r="F378">
            <v>5061348</v>
          </cell>
          <cell r="G378" t="str">
            <v>ISMAEL GARCIA</v>
          </cell>
          <cell r="H378" t="str">
            <v>Sucre</v>
          </cell>
          <cell r="I378" t="str">
            <v>SINCELEJO</v>
          </cell>
          <cell r="J378" t="str">
            <v>SINCELEJO</v>
          </cell>
          <cell r="K378" t="str">
            <v>GAVIOTAS</v>
          </cell>
          <cell r="L378" t="str">
            <v>CR 4BIS # 31- 15</v>
          </cell>
          <cell r="M378" t="str">
            <v>Resid. Estrato 2 E.Costa</v>
          </cell>
          <cell r="N378" t="str">
            <v>Situacion correcta</v>
          </cell>
        </row>
        <row r="379">
          <cell r="A379">
            <v>28360474</v>
          </cell>
          <cell r="B379" t="str">
            <v>Troncal via Tolú</v>
          </cell>
          <cell r="C379">
            <v>5105628</v>
          </cell>
          <cell r="E379">
            <v>25067707</v>
          </cell>
          <cell r="F379">
            <v>5163070</v>
          </cell>
          <cell r="G379" t="str">
            <v>JAIME FRANCO</v>
          </cell>
          <cell r="H379" t="str">
            <v>Sucre</v>
          </cell>
          <cell r="I379" t="str">
            <v>SINCELEJO</v>
          </cell>
          <cell r="J379" t="str">
            <v>SINCELEJO</v>
          </cell>
          <cell r="K379" t="str">
            <v>GAVIOTAS</v>
          </cell>
          <cell r="L379" t="str">
            <v>CR 4BIS # 31- 74</v>
          </cell>
          <cell r="M379" t="str">
            <v>Resid. Estrato 2 E.Costa</v>
          </cell>
          <cell r="N379" t="str">
            <v>Situacion correcta</v>
          </cell>
        </row>
        <row r="380">
          <cell r="A380">
            <v>34698600</v>
          </cell>
          <cell r="B380" t="str">
            <v>Troncal via Tolú</v>
          </cell>
          <cell r="C380">
            <v>5060130</v>
          </cell>
          <cell r="E380">
            <v>25067706</v>
          </cell>
          <cell r="F380">
            <v>5072074</v>
          </cell>
          <cell r="G380" t="str">
            <v>HECTOR OVIEDO</v>
          </cell>
          <cell r="H380" t="str">
            <v>Sucre</v>
          </cell>
          <cell r="I380" t="str">
            <v>SINCELEJO</v>
          </cell>
          <cell r="J380" t="str">
            <v>SINCELEJO</v>
          </cell>
          <cell r="K380" t="str">
            <v>GAVIOTAS</v>
          </cell>
          <cell r="L380" t="str">
            <v>CR 4BIS # 31- 54 DUP 1</v>
          </cell>
          <cell r="M380" t="str">
            <v>Resid. Estrato 2 E.Costa</v>
          </cell>
          <cell r="N380" t="str">
            <v>Situacion correcta</v>
          </cell>
          <cell r="O380">
            <v>89720</v>
          </cell>
          <cell r="P380">
            <v>1</v>
          </cell>
        </row>
        <row r="381">
          <cell r="A381">
            <v>3938599</v>
          </cell>
          <cell r="B381" t="str">
            <v>Troncal via Tolú</v>
          </cell>
          <cell r="C381">
            <v>5105627</v>
          </cell>
          <cell r="E381">
            <v>25067706</v>
          </cell>
          <cell r="F381">
            <v>5163068</v>
          </cell>
          <cell r="G381" t="str">
            <v>DAGOBERTO MARTINEZ</v>
          </cell>
          <cell r="H381" t="str">
            <v>Sucre</v>
          </cell>
          <cell r="I381" t="str">
            <v>SINCELEJO</v>
          </cell>
          <cell r="J381" t="str">
            <v>SINCELEJO</v>
          </cell>
          <cell r="K381" t="str">
            <v>GAVIOTAS</v>
          </cell>
          <cell r="L381" t="str">
            <v>CR 4BIS # 31- 54 DUP 2</v>
          </cell>
          <cell r="M381" t="str">
            <v>Resid. Estrato 2 E.Costa</v>
          </cell>
          <cell r="N381" t="str">
            <v>Situacion correcta</v>
          </cell>
          <cell r="O381">
            <v>25450</v>
          </cell>
          <cell r="P381">
            <v>1</v>
          </cell>
        </row>
        <row r="382">
          <cell r="A382">
            <v>1617221</v>
          </cell>
          <cell r="B382" t="str">
            <v>Troncal via Tolú</v>
          </cell>
          <cell r="C382">
            <v>5054766</v>
          </cell>
          <cell r="E382">
            <v>25067657</v>
          </cell>
          <cell r="F382">
            <v>5061346</v>
          </cell>
          <cell r="G382" t="str">
            <v>ROSA CORDERO</v>
          </cell>
          <cell r="H382" t="str">
            <v>Sucre</v>
          </cell>
          <cell r="I382" t="str">
            <v>SINCELEJO</v>
          </cell>
          <cell r="J382" t="str">
            <v>SINCELEJO</v>
          </cell>
          <cell r="K382" t="str">
            <v>GAVIOTAS</v>
          </cell>
          <cell r="L382" t="str">
            <v>CL 31B # 4BIS- 14</v>
          </cell>
          <cell r="M382" t="str">
            <v>Resid. Estrato 2 E.Costa</v>
          </cell>
          <cell r="N382" t="str">
            <v>Situacion correcta</v>
          </cell>
        </row>
        <row r="383">
          <cell r="A383">
            <v>7146161</v>
          </cell>
          <cell r="B383" t="str">
            <v>Troncal via Tolú</v>
          </cell>
          <cell r="C383">
            <v>5105638</v>
          </cell>
          <cell r="E383">
            <v>25067696</v>
          </cell>
          <cell r="F383">
            <v>5163090</v>
          </cell>
          <cell r="G383" t="str">
            <v>IDALIDES VERGARA</v>
          </cell>
          <cell r="H383" t="str">
            <v>Sucre</v>
          </cell>
          <cell r="I383" t="str">
            <v>SINCELEJO</v>
          </cell>
          <cell r="J383" t="str">
            <v>SINCELEJO</v>
          </cell>
          <cell r="K383" t="str">
            <v>GAVIOTAS</v>
          </cell>
          <cell r="L383" t="str">
            <v>CR 4A # 31- 90</v>
          </cell>
          <cell r="M383" t="str">
            <v>Resid. Estrato 2 E.Costa</v>
          </cell>
          <cell r="N383" t="str">
            <v>Situacion correcta</v>
          </cell>
          <cell r="O383">
            <v>21230</v>
          </cell>
          <cell r="P383">
            <v>1</v>
          </cell>
        </row>
        <row r="384">
          <cell r="A384">
            <v>7146017</v>
          </cell>
          <cell r="B384" t="str">
            <v>Troncal via Tolú</v>
          </cell>
          <cell r="C384">
            <v>5105640</v>
          </cell>
          <cell r="E384">
            <v>25067651</v>
          </cell>
          <cell r="F384">
            <v>5163094</v>
          </cell>
          <cell r="G384" t="str">
            <v>RAFAEL MARTINEZ</v>
          </cell>
          <cell r="H384" t="str">
            <v>Sucre</v>
          </cell>
          <cell r="I384" t="str">
            <v>SINCELEJO</v>
          </cell>
          <cell r="J384" t="str">
            <v>SINCELEJO</v>
          </cell>
          <cell r="K384" t="str">
            <v>GAVIOTAS</v>
          </cell>
          <cell r="L384" t="str">
            <v>CL 31B # 4A- 5</v>
          </cell>
          <cell r="M384" t="str">
            <v>Resid. Estrato 2 E.Costa</v>
          </cell>
          <cell r="N384" t="str">
            <v>Situacion correcta</v>
          </cell>
        </row>
        <row r="385">
          <cell r="A385">
            <v>7147082</v>
          </cell>
          <cell r="B385" t="str">
            <v>Troncal via Tolú</v>
          </cell>
          <cell r="C385">
            <v>5105637</v>
          </cell>
          <cell r="E385">
            <v>25067693</v>
          </cell>
          <cell r="F385">
            <v>5163088</v>
          </cell>
          <cell r="G385" t="str">
            <v>JULIO DE LA OSSA</v>
          </cell>
          <cell r="H385" t="str">
            <v>Sucre</v>
          </cell>
          <cell r="I385" t="str">
            <v>SINCELEJO</v>
          </cell>
          <cell r="J385" t="str">
            <v>SINCELEJO</v>
          </cell>
          <cell r="K385" t="str">
            <v>GAVIOTAS</v>
          </cell>
          <cell r="L385" t="str">
            <v>CR 4A # 31- 76</v>
          </cell>
          <cell r="M385" t="str">
            <v>Resid. Estrato 2 E.Costa</v>
          </cell>
          <cell r="N385" t="str">
            <v>Situacion correcta</v>
          </cell>
          <cell r="O385">
            <v>20440</v>
          </cell>
          <cell r="P385">
            <v>3</v>
          </cell>
        </row>
        <row r="386">
          <cell r="A386">
            <v>7724922</v>
          </cell>
          <cell r="B386" t="str">
            <v>Troncal via Tolú</v>
          </cell>
          <cell r="C386">
            <v>5105639</v>
          </cell>
          <cell r="E386">
            <v>25067655</v>
          </cell>
          <cell r="F386">
            <v>5163092</v>
          </cell>
          <cell r="G386" t="str">
            <v>ROSEMBERT MARTINEZ</v>
          </cell>
          <cell r="H386" t="str">
            <v>Sucre</v>
          </cell>
          <cell r="I386" t="str">
            <v>SINCELEJO</v>
          </cell>
          <cell r="J386" t="str">
            <v>SINCELEJO</v>
          </cell>
          <cell r="K386" t="str">
            <v>GAVIOTAS</v>
          </cell>
          <cell r="L386" t="str">
            <v>CL 31B # 4BIS- 24</v>
          </cell>
          <cell r="M386" t="str">
            <v>Resid. Estrato 2 E.Costa</v>
          </cell>
          <cell r="N386" t="str">
            <v>Situacion correcta</v>
          </cell>
          <cell r="O386">
            <v>25430</v>
          </cell>
          <cell r="P386">
            <v>1</v>
          </cell>
        </row>
        <row r="387">
          <cell r="A387">
            <v>7147097</v>
          </cell>
          <cell r="B387" t="str">
            <v>Troncal via Tolú</v>
          </cell>
          <cell r="C387">
            <v>5105646</v>
          </cell>
          <cell r="E387">
            <v>25067694</v>
          </cell>
          <cell r="F387">
            <v>5163106</v>
          </cell>
          <cell r="G387" t="str">
            <v>BLANCA BRAVO</v>
          </cell>
          <cell r="H387" t="str">
            <v>Sucre</v>
          </cell>
          <cell r="I387" t="str">
            <v>SINCELEJO</v>
          </cell>
          <cell r="J387" t="str">
            <v>SINCELEJO</v>
          </cell>
          <cell r="K387" t="str">
            <v>GAVIOTAS</v>
          </cell>
          <cell r="L387" t="str">
            <v>CR 4A # 31A- 7</v>
          </cell>
          <cell r="M387" t="str">
            <v>Resid. Estrato 2 E.Costa</v>
          </cell>
          <cell r="N387" t="str">
            <v>Situacion correcta</v>
          </cell>
          <cell r="O387">
            <v>23960</v>
          </cell>
          <cell r="P387">
            <v>3</v>
          </cell>
        </row>
        <row r="388">
          <cell r="A388">
            <v>7724920</v>
          </cell>
          <cell r="B388" t="str">
            <v>Troncal via Tolú</v>
          </cell>
          <cell r="C388">
            <v>5053586</v>
          </cell>
          <cell r="E388">
            <v>25112992</v>
          </cell>
          <cell r="F388">
            <v>5058986</v>
          </cell>
          <cell r="G388" t="str">
            <v>GONEIRA PATERNINA</v>
          </cell>
          <cell r="H388" t="str">
            <v>Sucre</v>
          </cell>
          <cell r="I388" t="str">
            <v>SINCELEJO</v>
          </cell>
          <cell r="J388" t="str">
            <v>SINCELEJO</v>
          </cell>
          <cell r="K388" t="str">
            <v>SINCELEJO</v>
          </cell>
          <cell r="L388" t="str">
            <v>CL SIN NOMENCLATURA # 4A- 25</v>
          </cell>
          <cell r="M388" t="str">
            <v>Resid. Estrato 2 E.Costa</v>
          </cell>
          <cell r="N388" t="str">
            <v>Situacion correcta</v>
          </cell>
        </row>
        <row r="389">
          <cell r="A389">
            <v>34698833</v>
          </cell>
          <cell r="B389" t="str">
            <v>Troncal via Tolú</v>
          </cell>
          <cell r="C389">
            <v>5105647</v>
          </cell>
          <cell r="E389">
            <v>25067691</v>
          </cell>
          <cell r="F389">
            <v>5163108</v>
          </cell>
          <cell r="G389" t="str">
            <v>JOSE A PATERNINA</v>
          </cell>
          <cell r="H389" t="str">
            <v>Sucre</v>
          </cell>
          <cell r="I389" t="str">
            <v>SINCELEJO</v>
          </cell>
          <cell r="J389" t="str">
            <v>SINCELEJO</v>
          </cell>
          <cell r="K389" t="str">
            <v>GAVIOTAS</v>
          </cell>
          <cell r="L389" t="str">
            <v>CR 4A # 31- 43</v>
          </cell>
          <cell r="M389" t="str">
            <v>Resid. Estrato 2 E.Costa</v>
          </cell>
          <cell r="N389" t="str">
            <v>Situacion correcta</v>
          </cell>
          <cell r="O389">
            <v>23950</v>
          </cell>
          <cell r="P389">
            <v>1</v>
          </cell>
        </row>
        <row r="390">
          <cell r="A390">
            <v>31991155</v>
          </cell>
          <cell r="B390" t="str">
            <v>Troncal via Tolú</v>
          </cell>
          <cell r="C390">
            <v>5898968</v>
          </cell>
          <cell r="E390">
            <v>34031930</v>
          </cell>
          <cell r="F390">
            <v>6039378</v>
          </cell>
          <cell r="G390" t="str">
            <v>AUGUSTO RAFAEL GONZALEZ ROSARIO</v>
          </cell>
          <cell r="H390" t="str">
            <v>Sucre</v>
          </cell>
          <cell r="I390" t="str">
            <v>SINCELEJO</v>
          </cell>
          <cell r="J390" t="str">
            <v>SINCELEJO</v>
          </cell>
          <cell r="K390" t="str">
            <v>LAS GAVIOTAS</v>
          </cell>
          <cell r="L390" t="str">
            <v>CR 4 # 31- 60</v>
          </cell>
          <cell r="M390" t="str">
            <v>Resid. Estrato 2 E.Costa</v>
          </cell>
          <cell r="N390" t="str">
            <v>Situacion correcta</v>
          </cell>
          <cell r="O390">
            <v>25750</v>
          </cell>
          <cell r="P390">
            <v>1</v>
          </cell>
        </row>
        <row r="391">
          <cell r="A391">
            <v>7146891</v>
          </cell>
          <cell r="B391" t="str">
            <v>Troncal via Tolú</v>
          </cell>
          <cell r="C391">
            <v>5105636</v>
          </cell>
          <cell r="E391">
            <v>25067692</v>
          </cell>
          <cell r="F391">
            <v>5163086</v>
          </cell>
          <cell r="G391" t="str">
            <v>JUAN HERNADEZ</v>
          </cell>
          <cell r="H391" t="str">
            <v>Sucre</v>
          </cell>
          <cell r="I391" t="str">
            <v>SINCELEJO</v>
          </cell>
          <cell r="J391" t="str">
            <v>SINCELEJO</v>
          </cell>
          <cell r="K391" t="str">
            <v>GAVIOTAS</v>
          </cell>
          <cell r="L391" t="str">
            <v>CR 4A # 31- 68</v>
          </cell>
          <cell r="M391" t="str">
            <v>Resid. Estrato 2 E.Costa</v>
          </cell>
          <cell r="N391" t="str">
            <v>Situacion correcta</v>
          </cell>
          <cell r="O391">
            <v>10780</v>
          </cell>
          <cell r="P391">
            <v>1</v>
          </cell>
        </row>
        <row r="392">
          <cell r="A392">
            <v>3830805</v>
          </cell>
          <cell r="B392" t="str">
            <v>Troncal via Tolú</v>
          </cell>
          <cell r="C392">
            <v>6513405</v>
          </cell>
          <cell r="E392">
            <v>34510454</v>
          </cell>
          <cell r="F392">
            <v>6536862</v>
          </cell>
          <cell r="G392" t="str">
            <v>JAIRO MERLANO</v>
          </cell>
          <cell r="H392" t="str">
            <v>Sucre</v>
          </cell>
          <cell r="I392" t="str">
            <v>SINCELEJO</v>
          </cell>
          <cell r="J392" t="str">
            <v>SINCELEJO</v>
          </cell>
          <cell r="K392" t="str">
            <v>GAVIOTAS</v>
          </cell>
          <cell r="L392" t="str">
            <v>CR 4A # 31- 28</v>
          </cell>
          <cell r="M392" t="str">
            <v>Resid. Estrato 2 E.Costa</v>
          </cell>
          <cell r="N392" t="str">
            <v>Situacion correcta</v>
          </cell>
        </row>
        <row r="393">
          <cell r="A393">
            <v>7725044</v>
          </cell>
          <cell r="B393" t="str">
            <v>Troncal via Tolú</v>
          </cell>
          <cell r="C393">
            <v>5053584</v>
          </cell>
          <cell r="E393">
            <v>25067690</v>
          </cell>
          <cell r="F393">
            <v>5058982</v>
          </cell>
          <cell r="G393" t="str">
            <v>GUSTAVO MARTINEZ</v>
          </cell>
          <cell r="H393" t="str">
            <v>Sucre</v>
          </cell>
          <cell r="I393" t="str">
            <v>SINCELEJO</v>
          </cell>
          <cell r="J393" t="str">
            <v>SINCELEJO</v>
          </cell>
          <cell r="K393" t="str">
            <v>GAVIOTAS</v>
          </cell>
          <cell r="L393" t="str">
            <v>CR 4A # 31- 20</v>
          </cell>
          <cell r="M393" t="str">
            <v>Resid. Estrato 2 E.Costa</v>
          </cell>
          <cell r="N393" t="str">
            <v>Situacion correcta</v>
          </cell>
          <cell r="O393">
            <v>32310</v>
          </cell>
          <cell r="P393">
            <v>1</v>
          </cell>
        </row>
        <row r="394">
          <cell r="A394">
            <v>7689473</v>
          </cell>
          <cell r="B394" t="str">
            <v>Troncal via Tolú</v>
          </cell>
          <cell r="C394">
            <v>5105648</v>
          </cell>
          <cell r="E394">
            <v>25067695</v>
          </cell>
          <cell r="F394">
            <v>5163110</v>
          </cell>
          <cell r="G394" t="str">
            <v>MANUEL PEREZ</v>
          </cell>
          <cell r="H394" t="str">
            <v>Sucre</v>
          </cell>
          <cell r="I394" t="str">
            <v>SINCELEJO</v>
          </cell>
          <cell r="J394" t="str">
            <v>SINCELEJO</v>
          </cell>
          <cell r="K394" t="str">
            <v>GAVIOTAS</v>
          </cell>
          <cell r="L394" t="str">
            <v>CR 4A # 31- 33</v>
          </cell>
          <cell r="M394" t="str">
            <v>Resid. Estrato 2 E.Costa</v>
          </cell>
          <cell r="N394" t="str">
            <v>Susp. Adtiva Pend Fact.</v>
          </cell>
          <cell r="O394">
            <v>484690</v>
          </cell>
          <cell r="P394">
            <v>17</v>
          </cell>
        </row>
        <row r="395">
          <cell r="A395">
            <v>7725786</v>
          </cell>
          <cell r="B395" t="str">
            <v>Troncal via Tolú</v>
          </cell>
          <cell r="C395">
            <v>5053563</v>
          </cell>
          <cell r="E395">
            <v>25067689</v>
          </cell>
          <cell r="F395">
            <v>5058940</v>
          </cell>
          <cell r="G395" t="str">
            <v>ARGEMIRO HOYOS</v>
          </cell>
          <cell r="H395" t="str">
            <v>Sucre</v>
          </cell>
          <cell r="I395" t="str">
            <v>SINCELEJO</v>
          </cell>
          <cell r="J395" t="str">
            <v>SINCELEJO</v>
          </cell>
          <cell r="K395" t="str">
            <v>GAVIOTAS</v>
          </cell>
          <cell r="L395" t="str">
            <v>CR 4A # 31- 15</v>
          </cell>
          <cell r="M395" t="str">
            <v>Resid. Estrato 2 E.Costa</v>
          </cell>
          <cell r="N395" t="str">
            <v>Situacion correcta</v>
          </cell>
          <cell r="O395">
            <v>26360</v>
          </cell>
          <cell r="P395">
            <v>1</v>
          </cell>
        </row>
        <row r="396">
          <cell r="A396">
            <v>7689321</v>
          </cell>
          <cell r="B396" t="str">
            <v>Troncal via Tolú</v>
          </cell>
          <cell r="C396">
            <v>5105649</v>
          </cell>
          <cell r="E396">
            <v>25067688</v>
          </cell>
          <cell r="F396">
            <v>5163112</v>
          </cell>
          <cell r="G396" t="str">
            <v>RAUL VILLALBA</v>
          </cell>
          <cell r="H396" t="str">
            <v>Sucre</v>
          </cell>
          <cell r="I396" t="str">
            <v>SINCELEJO</v>
          </cell>
          <cell r="J396" t="str">
            <v>SINCELEJO</v>
          </cell>
          <cell r="K396" t="str">
            <v>GAVIOTAS</v>
          </cell>
          <cell r="L396" t="str">
            <v>CR 4A # 31- 13</v>
          </cell>
          <cell r="M396" t="str">
            <v>Resid. Estrato 2 E.Costa</v>
          </cell>
          <cell r="N396" t="str">
            <v>Suspendido por impago</v>
          </cell>
          <cell r="O396">
            <v>657190</v>
          </cell>
          <cell r="P396">
            <v>26</v>
          </cell>
        </row>
        <row r="397">
          <cell r="A397">
            <v>34698558</v>
          </cell>
          <cell r="B397" t="str">
            <v>Troncal via Tolú</v>
          </cell>
          <cell r="C397">
            <v>6200638</v>
          </cell>
          <cell r="E397">
            <v>34200480</v>
          </cell>
          <cell r="F397">
            <v>6201276</v>
          </cell>
          <cell r="G397" t="str">
            <v>LEONCIO VERTEL</v>
          </cell>
          <cell r="H397" t="str">
            <v>Sucre</v>
          </cell>
          <cell r="I397" t="str">
            <v>SINCELEJO</v>
          </cell>
          <cell r="J397" t="str">
            <v>SINCELEJO</v>
          </cell>
          <cell r="K397" t="str">
            <v>GAVIOTAS</v>
          </cell>
          <cell r="L397" t="str">
            <v>CL 31 # 4BISSN- 402</v>
          </cell>
          <cell r="M397" t="str">
            <v>Resid. Estrato 2 E.Costa</v>
          </cell>
          <cell r="N397" t="str">
            <v>Situacion correcta</v>
          </cell>
          <cell r="O397">
            <v>32230</v>
          </cell>
          <cell r="P397">
            <v>1</v>
          </cell>
        </row>
        <row r="398">
          <cell r="A398">
            <v>7626653</v>
          </cell>
          <cell r="B398" t="str">
            <v>Troncal via Tolú</v>
          </cell>
          <cell r="C398" t="str">
            <v>No Encontrados</v>
          </cell>
        </row>
        <row r="399">
          <cell r="A399">
            <v>1534925</v>
          </cell>
          <cell r="B399" t="str">
            <v>Troncal via Tolú</v>
          </cell>
          <cell r="C399">
            <v>5054769</v>
          </cell>
          <cell r="E399">
            <v>25067649</v>
          </cell>
          <cell r="F399">
            <v>5061352</v>
          </cell>
          <cell r="G399" t="str">
            <v>ANA RAMIREZ</v>
          </cell>
          <cell r="H399" t="str">
            <v>Sucre</v>
          </cell>
          <cell r="I399" t="str">
            <v>SINCELEJO</v>
          </cell>
          <cell r="J399" t="str">
            <v>SINCELEJO</v>
          </cell>
          <cell r="K399" t="str">
            <v>GAVIOTAS</v>
          </cell>
          <cell r="L399" t="str">
            <v>CL 31 # 4BIS- 9</v>
          </cell>
          <cell r="M399" t="str">
            <v>Resid. Estrato 2 E.Costa</v>
          </cell>
          <cell r="N399" t="str">
            <v>Situacion correcta</v>
          </cell>
          <cell r="O399">
            <v>40790</v>
          </cell>
          <cell r="P399">
            <v>1</v>
          </cell>
        </row>
        <row r="400">
          <cell r="A400">
            <v>7116604</v>
          </cell>
          <cell r="B400" t="str">
            <v>Troncal via Tolú</v>
          </cell>
          <cell r="C400">
            <v>5105650</v>
          </cell>
          <cell r="E400">
            <v>25067686</v>
          </cell>
          <cell r="F400">
            <v>5163114</v>
          </cell>
          <cell r="G400" t="str">
            <v>GREY DIAZ</v>
          </cell>
          <cell r="H400" t="str">
            <v>Sucre</v>
          </cell>
          <cell r="I400" t="str">
            <v>SINCELEJO</v>
          </cell>
          <cell r="J400" t="str">
            <v>SINCELEJO</v>
          </cell>
          <cell r="K400" t="str">
            <v>GAVIOTAS</v>
          </cell>
          <cell r="L400" t="str">
            <v>CR 4A # 31- 5</v>
          </cell>
          <cell r="M400" t="str">
            <v>Resid. Estrato 2 E.Costa</v>
          </cell>
          <cell r="N400" t="str">
            <v>Situacion correcta</v>
          </cell>
          <cell r="O400">
            <v>29850</v>
          </cell>
          <cell r="P400">
            <v>1</v>
          </cell>
        </row>
        <row r="401">
          <cell r="A401">
            <v>7686350</v>
          </cell>
          <cell r="B401" t="str">
            <v>Troncal via Tolú</v>
          </cell>
          <cell r="C401">
            <v>5049939</v>
          </cell>
          <cell r="E401">
            <v>25067687</v>
          </cell>
          <cell r="F401">
            <v>5051692</v>
          </cell>
          <cell r="G401" t="str">
            <v>ADALGIZA ISABEL ARROYO</v>
          </cell>
          <cell r="H401" t="str">
            <v>Sucre</v>
          </cell>
          <cell r="I401" t="str">
            <v>SINCELEJO</v>
          </cell>
          <cell r="J401" t="str">
            <v>SINCELEJO</v>
          </cell>
          <cell r="K401" t="str">
            <v>GAVIOTAS</v>
          </cell>
          <cell r="L401" t="str">
            <v>CR 4A # 31- 6</v>
          </cell>
          <cell r="M401" t="str">
            <v>Resid. Estrato 2 E.Costa</v>
          </cell>
          <cell r="N401" t="str">
            <v>Situacion correcta</v>
          </cell>
        </row>
        <row r="402">
          <cell r="A402">
            <v>7724926</v>
          </cell>
          <cell r="B402" t="str">
            <v>Troncal via Tolú</v>
          </cell>
          <cell r="C402">
            <v>5053556</v>
          </cell>
          <cell r="E402">
            <v>25067712</v>
          </cell>
          <cell r="F402">
            <v>5058926</v>
          </cell>
          <cell r="G402" t="str">
            <v>BELARMINA VERGARA</v>
          </cell>
          <cell r="H402" t="str">
            <v>Sucre</v>
          </cell>
          <cell r="I402" t="str">
            <v>SINCELEJO</v>
          </cell>
          <cell r="J402" t="str">
            <v>SINCELEJO</v>
          </cell>
          <cell r="K402" t="str">
            <v>GAVIOTAS</v>
          </cell>
          <cell r="L402" t="str">
            <v>CR 4BIS # 30- 48</v>
          </cell>
          <cell r="M402" t="str">
            <v>Resid. Estrato 2 E.Costa</v>
          </cell>
          <cell r="N402" t="str">
            <v>Situacion correcta</v>
          </cell>
          <cell r="O402">
            <v>14790</v>
          </cell>
          <cell r="P402">
            <v>1</v>
          </cell>
        </row>
        <row r="403">
          <cell r="A403">
            <v>7724918</v>
          </cell>
          <cell r="B403" t="str">
            <v>Troncal via Tolú</v>
          </cell>
          <cell r="C403">
            <v>5053582</v>
          </cell>
          <cell r="E403">
            <v>25067711</v>
          </cell>
          <cell r="F403">
            <v>5058978</v>
          </cell>
          <cell r="G403" t="str">
            <v>NANCY MENDOZA</v>
          </cell>
          <cell r="H403" t="str">
            <v>Sucre</v>
          </cell>
          <cell r="I403" t="str">
            <v>SINCELEJO</v>
          </cell>
          <cell r="J403" t="str">
            <v>SINCELEJO</v>
          </cell>
          <cell r="K403" t="str">
            <v>GAVIOTAS</v>
          </cell>
          <cell r="L403" t="str">
            <v>CR 4BIS # 30- 38</v>
          </cell>
          <cell r="M403" t="str">
            <v>Resid. Estrato 2 E.Costa</v>
          </cell>
          <cell r="N403" t="str">
            <v>Susp. Adtiva Pend Fact.</v>
          </cell>
          <cell r="O403">
            <v>235480</v>
          </cell>
          <cell r="P403">
            <v>16</v>
          </cell>
        </row>
        <row r="404">
          <cell r="A404">
            <v>7725784</v>
          </cell>
          <cell r="B404" t="str">
            <v>Troncal via Tolú</v>
          </cell>
          <cell r="C404">
            <v>5053583</v>
          </cell>
          <cell r="E404">
            <v>25067646</v>
          </cell>
          <cell r="F404">
            <v>5058980</v>
          </cell>
          <cell r="G404" t="str">
            <v>EMIRO VERGARA</v>
          </cell>
          <cell r="H404" t="str">
            <v>Sucre</v>
          </cell>
          <cell r="I404" t="str">
            <v>SINCELEJO</v>
          </cell>
          <cell r="J404" t="str">
            <v>SINCELEJO</v>
          </cell>
          <cell r="K404" t="str">
            <v>GAVIOTAS</v>
          </cell>
          <cell r="L404" t="str">
            <v>CL 30A # 4BIS- 38</v>
          </cell>
          <cell r="M404" t="str">
            <v>Resid. Estrato 2 E.Costa</v>
          </cell>
          <cell r="N404" t="str">
            <v>Situacion correcta</v>
          </cell>
        </row>
        <row r="405">
          <cell r="A405">
            <v>16009500</v>
          </cell>
          <cell r="B405" t="str">
            <v>Troncal via Tolú</v>
          </cell>
          <cell r="C405">
            <v>5105652</v>
          </cell>
          <cell r="E405">
            <v>25067644</v>
          </cell>
          <cell r="F405">
            <v>5163118</v>
          </cell>
          <cell r="G405" t="str">
            <v>MIGUEL CHAVEZ</v>
          </cell>
          <cell r="H405" t="str">
            <v>Sucre</v>
          </cell>
          <cell r="I405" t="str">
            <v>SINCELEJO</v>
          </cell>
          <cell r="J405" t="str">
            <v>SINCELEJO</v>
          </cell>
          <cell r="K405" t="str">
            <v>GAVIOTAS</v>
          </cell>
          <cell r="L405" t="str">
            <v>CL 30A # 4BIS- 28</v>
          </cell>
          <cell r="M405" t="str">
            <v>Resid. Estrato 2 E.Costa</v>
          </cell>
          <cell r="N405" t="str">
            <v>Suspendido por impago</v>
          </cell>
          <cell r="O405">
            <v>572667</v>
          </cell>
          <cell r="P405">
            <v>37</v>
          </cell>
        </row>
        <row r="406">
          <cell r="A406">
            <v>33104043</v>
          </cell>
          <cell r="B406" t="str">
            <v>Troncal via Tolú</v>
          </cell>
          <cell r="C406">
            <v>5105653</v>
          </cell>
          <cell r="E406">
            <v>25067645</v>
          </cell>
          <cell r="F406">
            <v>5163120</v>
          </cell>
          <cell r="G406" t="str">
            <v>LEONCIO BERTEL</v>
          </cell>
          <cell r="H406" t="str">
            <v>Sucre</v>
          </cell>
          <cell r="I406" t="str">
            <v>SINCELEJO</v>
          </cell>
          <cell r="J406" t="str">
            <v>SINCELEJO</v>
          </cell>
          <cell r="K406" t="str">
            <v>GAVIOTAS</v>
          </cell>
          <cell r="L406" t="str">
            <v>CL 30A # 4BIS- 18</v>
          </cell>
          <cell r="M406" t="str">
            <v>Resid. Estrato 2 E.Costa</v>
          </cell>
          <cell r="N406" t="str">
            <v>Situacion correcta</v>
          </cell>
          <cell r="O406">
            <v>20220</v>
          </cell>
          <cell r="P406">
            <v>1</v>
          </cell>
        </row>
        <row r="407">
          <cell r="A407">
            <v>1617217</v>
          </cell>
          <cell r="B407" t="str">
            <v>Troncal via Tolú</v>
          </cell>
          <cell r="C407">
            <v>5054770</v>
          </cell>
          <cell r="E407">
            <v>25112984</v>
          </cell>
          <cell r="F407">
            <v>5061354</v>
          </cell>
          <cell r="G407" t="str">
            <v>MANUEL FRANCO</v>
          </cell>
          <cell r="H407" t="str">
            <v>Sucre</v>
          </cell>
          <cell r="I407" t="str">
            <v>SINCELEJO</v>
          </cell>
          <cell r="J407" t="str">
            <v>SINCELEJO</v>
          </cell>
          <cell r="K407" t="str">
            <v>LAS GAVIOTAS</v>
          </cell>
          <cell r="L407" t="str">
            <v>CL 31 # 4BIS- 50</v>
          </cell>
          <cell r="M407" t="str">
            <v>Resid. Estrato 2 E.Costa</v>
          </cell>
          <cell r="N407" t="str">
            <v>Suspendido por impago</v>
          </cell>
          <cell r="O407">
            <v>576427</v>
          </cell>
          <cell r="P407">
            <v>41</v>
          </cell>
        </row>
        <row r="408">
          <cell r="A408">
            <v>34698808</v>
          </cell>
          <cell r="B408" t="str">
            <v>Troncal via Tolú</v>
          </cell>
          <cell r="C408">
            <v>6513488</v>
          </cell>
          <cell r="E408">
            <v>34510586</v>
          </cell>
          <cell r="F408">
            <v>6537102</v>
          </cell>
          <cell r="G408" t="str">
            <v>ENEIDA MARQUEZ CARO</v>
          </cell>
          <cell r="H408" t="str">
            <v>Sucre</v>
          </cell>
          <cell r="I408" t="str">
            <v>SINCELEJO</v>
          </cell>
          <cell r="J408" t="str">
            <v>SINCELEJO</v>
          </cell>
          <cell r="K408" t="str">
            <v>GAVIOTAS</v>
          </cell>
          <cell r="L408" t="str">
            <v>CL 30A # 4BIS- 27</v>
          </cell>
          <cell r="M408" t="str">
            <v>Resid. Estrato 2 E.Costa</v>
          </cell>
          <cell r="N408" t="str">
            <v>Situacion correcta</v>
          </cell>
          <cell r="O408">
            <v>0</v>
          </cell>
          <cell r="P408">
            <v>7</v>
          </cell>
        </row>
        <row r="409">
          <cell r="A409">
            <v>33104015</v>
          </cell>
          <cell r="B409" t="str">
            <v>Troncal via Tolú</v>
          </cell>
          <cell r="C409">
            <v>5105656</v>
          </cell>
          <cell r="E409">
            <v>25067710</v>
          </cell>
          <cell r="F409">
            <v>5163126</v>
          </cell>
          <cell r="G409" t="str">
            <v>JOSE L VIERA</v>
          </cell>
          <cell r="H409" t="str">
            <v>Sucre</v>
          </cell>
          <cell r="I409" t="str">
            <v>SINCELEJO</v>
          </cell>
          <cell r="J409" t="str">
            <v>SINCELEJO</v>
          </cell>
          <cell r="K409" t="str">
            <v>GAVIOTAS</v>
          </cell>
          <cell r="L409" t="str">
            <v>CR 4BIS # 30- 30</v>
          </cell>
          <cell r="M409" t="str">
            <v>Resid. Estrato 2 E.Costa</v>
          </cell>
          <cell r="N409" t="str">
            <v>Situacion correcta</v>
          </cell>
        </row>
        <row r="410">
          <cell r="A410">
            <v>7724924</v>
          </cell>
          <cell r="B410" t="str">
            <v>Troncal via Tolú</v>
          </cell>
          <cell r="C410">
            <v>5105654</v>
          </cell>
          <cell r="E410">
            <v>25067709</v>
          </cell>
          <cell r="F410">
            <v>5163122</v>
          </cell>
          <cell r="G410" t="str">
            <v>MIGUEL RIVERO</v>
          </cell>
          <cell r="H410" t="str">
            <v>Sucre</v>
          </cell>
          <cell r="I410" t="str">
            <v>SINCELEJO</v>
          </cell>
          <cell r="J410" t="str">
            <v>SINCELEJO</v>
          </cell>
          <cell r="K410" t="str">
            <v>GAVIOTAS</v>
          </cell>
          <cell r="L410" t="str">
            <v>CR 4BIS # 30- 5</v>
          </cell>
          <cell r="M410" t="str">
            <v>Resid. Estrato 2 E.Costa</v>
          </cell>
          <cell r="N410" t="str">
            <v>Suspendido por impago</v>
          </cell>
          <cell r="O410">
            <v>1243769</v>
          </cell>
          <cell r="P410">
            <v>64</v>
          </cell>
        </row>
        <row r="411">
          <cell r="A411">
            <v>76217499</v>
          </cell>
          <cell r="B411" t="str">
            <v>Troncal via Tolú</v>
          </cell>
          <cell r="C411">
            <v>5069988</v>
          </cell>
          <cell r="E411">
            <v>25086710</v>
          </cell>
          <cell r="F411">
            <v>5091790</v>
          </cell>
          <cell r="G411" t="str">
            <v>BEATRIS ERUIZ</v>
          </cell>
          <cell r="H411" t="str">
            <v>Sucre</v>
          </cell>
          <cell r="I411" t="str">
            <v>SINCELEJO</v>
          </cell>
          <cell r="J411" t="str">
            <v>SINCELEJO</v>
          </cell>
          <cell r="K411" t="str">
            <v>VALLEJO</v>
          </cell>
          <cell r="L411" t="str">
            <v>CR 4 # 16B- 24</v>
          </cell>
          <cell r="M411" t="str">
            <v>Resid. Estrato 2 E.Costa</v>
          </cell>
          <cell r="N411" t="str">
            <v>Situacion correcta</v>
          </cell>
          <cell r="O411">
            <v>49690</v>
          </cell>
          <cell r="P411">
            <v>1</v>
          </cell>
        </row>
        <row r="412">
          <cell r="A412">
            <v>7129643</v>
          </cell>
          <cell r="B412" t="str">
            <v>Troncal via Tolú</v>
          </cell>
          <cell r="C412">
            <v>5069989</v>
          </cell>
          <cell r="E412">
            <v>25086700</v>
          </cell>
          <cell r="F412">
            <v>5091792</v>
          </cell>
          <cell r="G412" t="str">
            <v>ARLENIS AGUILAR</v>
          </cell>
          <cell r="H412" t="str">
            <v>Sucre</v>
          </cell>
          <cell r="I412" t="str">
            <v>SINCELEJO</v>
          </cell>
          <cell r="J412" t="str">
            <v>SINCELEJO</v>
          </cell>
          <cell r="K412" t="str">
            <v>VALLEJO</v>
          </cell>
          <cell r="L412" t="str">
            <v>CR 4 # 16B- 32</v>
          </cell>
          <cell r="M412" t="str">
            <v>Resid. Estrato 2 E.Costa</v>
          </cell>
          <cell r="N412" t="str">
            <v>Situacion correcta</v>
          </cell>
          <cell r="O412">
            <v>39670</v>
          </cell>
          <cell r="P412">
            <v>1</v>
          </cell>
        </row>
        <row r="413">
          <cell r="A413">
            <v>3518176</v>
          </cell>
          <cell r="B413" t="str">
            <v>Troncal via Tolú</v>
          </cell>
          <cell r="C413">
            <v>5070002</v>
          </cell>
          <cell r="E413">
            <v>25086711</v>
          </cell>
          <cell r="F413">
            <v>5091818</v>
          </cell>
          <cell r="G413" t="str">
            <v>JORGE ELIAS LEDESMA</v>
          </cell>
          <cell r="H413" t="str">
            <v>Sucre</v>
          </cell>
          <cell r="I413" t="str">
            <v>SINCELEJO</v>
          </cell>
          <cell r="J413" t="str">
            <v>SINCELEJO</v>
          </cell>
          <cell r="K413" t="str">
            <v>VALLEJO</v>
          </cell>
          <cell r="L413" t="str">
            <v>CR 4 # 16C- 24</v>
          </cell>
          <cell r="M413" t="str">
            <v>Resid. Estrato 2 E.Costa</v>
          </cell>
          <cell r="N413" t="str">
            <v>Situacion correcta</v>
          </cell>
          <cell r="O413">
            <v>325972</v>
          </cell>
          <cell r="P413">
            <v>32</v>
          </cell>
        </row>
        <row r="414">
          <cell r="A414">
            <v>10276807</v>
          </cell>
          <cell r="B414" t="str">
            <v>Troncal via Tolú</v>
          </cell>
          <cell r="C414">
            <v>5070003</v>
          </cell>
          <cell r="E414">
            <v>25086701</v>
          </cell>
          <cell r="F414">
            <v>5091820</v>
          </cell>
          <cell r="G414" t="str">
            <v>TEODORO GOMEZ GONZALEZ</v>
          </cell>
          <cell r="H414" t="str">
            <v>Sucre</v>
          </cell>
          <cell r="I414" t="str">
            <v>SINCELEJO</v>
          </cell>
          <cell r="J414" t="str">
            <v>SINCELEJO</v>
          </cell>
          <cell r="K414" t="str">
            <v>VALLEJO</v>
          </cell>
          <cell r="L414" t="str">
            <v>CR 4 # 16C- 32</v>
          </cell>
          <cell r="M414" t="str">
            <v>Resid. Estrato 2 E.Costa</v>
          </cell>
          <cell r="N414" t="str">
            <v>Situacion correcta</v>
          </cell>
          <cell r="O414">
            <v>94410</v>
          </cell>
          <cell r="P414">
            <v>1</v>
          </cell>
        </row>
        <row r="415">
          <cell r="A415">
            <v>17314178</v>
          </cell>
          <cell r="B415" t="str">
            <v>Troncal via Tolú</v>
          </cell>
          <cell r="C415" t="str">
            <v>No Encontrados</v>
          </cell>
        </row>
        <row r="416">
          <cell r="A416">
            <v>3526681</v>
          </cell>
          <cell r="B416" t="str">
            <v>Troncal via Tolú</v>
          </cell>
          <cell r="C416">
            <v>5070031</v>
          </cell>
          <cell r="E416">
            <v>25086718</v>
          </cell>
          <cell r="F416">
            <v>5091876</v>
          </cell>
          <cell r="G416" t="str">
            <v>JOSE DONADO</v>
          </cell>
          <cell r="H416" t="str">
            <v>Sucre</v>
          </cell>
          <cell r="I416" t="str">
            <v>SINCELEJO</v>
          </cell>
          <cell r="J416" t="str">
            <v>SINCELEJO</v>
          </cell>
          <cell r="K416" t="str">
            <v>VALLEJO</v>
          </cell>
          <cell r="L416" t="str">
            <v>CR 4 # 17- 32</v>
          </cell>
          <cell r="M416" t="str">
            <v>Resid. Estrato 2 E.Costa</v>
          </cell>
          <cell r="N416" t="str">
            <v>Situacion correcta</v>
          </cell>
          <cell r="O416">
            <v>24250</v>
          </cell>
          <cell r="P416">
            <v>1</v>
          </cell>
        </row>
        <row r="417">
          <cell r="A417">
            <v>7273432</v>
          </cell>
          <cell r="B417" t="str">
            <v>Troncal via Tolú</v>
          </cell>
          <cell r="C417">
            <v>5070047</v>
          </cell>
          <cell r="E417">
            <v>25086605</v>
          </cell>
          <cell r="F417">
            <v>5091908</v>
          </cell>
          <cell r="G417" t="str">
            <v>ELENA MENDEZ DE TAMARA</v>
          </cell>
          <cell r="H417" t="str">
            <v>Sucre</v>
          </cell>
          <cell r="I417" t="str">
            <v>SINCELEJO</v>
          </cell>
          <cell r="J417" t="str">
            <v>SINCELEJO</v>
          </cell>
          <cell r="K417" t="str">
            <v>VALLEJO</v>
          </cell>
          <cell r="L417" t="str">
            <v>CL 17A # 3- 58</v>
          </cell>
          <cell r="M417" t="str">
            <v>Resid. Estrato 2 E.Costa</v>
          </cell>
          <cell r="N417" t="str">
            <v>Situacion correcta</v>
          </cell>
          <cell r="O417">
            <v>45120</v>
          </cell>
          <cell r="P417">
            <v>1</v>
          </cell>
        </row>
        <row r="418">
          <cell r="A418">
            <v>7685676</v>
          </cell>
          <cell r="B418" t="str">
            <v>Troncal via Tolú</v>
          </cell>
          <cell r="C418">
            <v>5070046</v>
          </cell>
          <cell r="E418">
            <v>25086582</v>
          </cell>
          <cell r="F418">
            <v>5091906</v>
          </cell>
          <cell r="G418" t="str">
            <v>GERMAN MENDEZ</v>
          </cell>
          <cell r="H418" t="str">
            <v>Sucre</v>
          </cell>
          <cell r="I418" t="str">
            <v>SINCELEJO</v>
          </cell>
          <cell r="J418" t="str">
            <v>SINCELEJO</v>
          </cell>
          <cell r="K418" t="str">
            <v>VALLEJO</v>
          </cell>
          <cell r="L418" t="str">
            <v>CL 17A # 3- 50</v>
          </cell>
          <cell r="M418" t="str">
            <v>Resid. Estrato 2 E.Costa</v>
          </cell>
          <cell r="N418" t="str">
            <v>Situacion correcta</v>
          </cell>
          <cell r="O418">
            <v>9350</v>
          </cell>
          <cell r="P418">
            <v>1</v>
          </cell>
        </row>
        <row r="419">
          <cell r="A419">
            <v>450675</v>
          </cell>
          <cell r="B419" t="str">
            <v>Troncal via Tolú</v>
          </cell>
          <cell r="C419">
            <v>5070049</v>
          </cell>
          <cell r="E419">
            <v>25086722</v>
          </cell>
          <cell r="F419">
            <v>5091912</v>
          </cell>
          <cell r="G419" t="str">
            <v>CARMELINA RAMOS DE V</v>
          </cell>
          <cell r="H419" t="str">
            <v>Sucre</v>
          </cell>
          <cell r="I419" t="str">
            <v>SINCELEJO</v>
          </cell>
          <cell r="J419" t="str">
            <v>SINCELEJO</v>
          </cell>
          <cell r="K419" t="str">
            <v>VALLEJO</v>
          </cell>
          <cell r="L419" t="str">
            <v>CR 4 # 17A- 30</v>
          </cell>
          <cell r="M419" t="str">
            <v>Resid. Estrato 2 E.Costa</v>
          </cell>
          <cell r="N419" t="str">
            <v>Situacion correcta</v>
          </cell>
        </row>
        <row r="420">
          <cell r="A420">
            <v>10506165</v>
          </cell>
          <cell r="B420" t="str">
            <v>Troncal via Tolú</v>
          </cell>
          <cell r="C420">
            <v>5070048</v>
          </cell>
          <cell r="E420">
            <v>25086721</v>
          </cell>
          <cell r="F420">
            <v>5091910</v>
          </cell>
          <cell r="G420" t="str">
            <v>ANTONIO RIVERA</v>
          </cell>
          <cell r="H420" t="str">
            <v>Sucre</v>
          </cell>
          <cell r="I420" t="str">
            <v>SINCELEJO</v>
          </cell>
          <cell r="J420" t="str">
            <v>SINCELEJO</v>
          </cell>
          <cell r="K420" t="str">
            <v>VALLEJO</v>
          </cell>
          <cell r="L420" t="str">
            <v>CR 4 # 17A- 22</v>
          </cell>
          <cell r="M420" t="str">
            <v>Resid. Estrato 2 E.Costa</v>
          </cell>
          <cell r="N420" t="str">
            <v>Situacion correcta</v>
          </cell>
          <cell r="O420">
            <v>53230</v>
          </cell>
          <cell r="P420">
            <v>1</v>
          </cell>
        </row>
        <row r="421">
          <cell r="A421">
            <v>7685687</v>
          </cell>
          <cell r="B421" t="str">
            <v>Troncal via Tolú</v>
          </cell>
          <cell r="C421">
            <v>5049738</v>
          </cell>
          <cell r="E421">
            <v>25086720</v>
          </cell>
          <cell r="F421">
            <v>5051290</v>
          </cell>
          <cell r="G421" t="str">
            <v>WILFRIDO CARMONA</v>
          </cell>
          <cell r="H421" t="str">
            <v>Sucre</v>
          </cell>
          <cell r="I421" t="str">
            <v>SINCELEJO</v>
          </cell>
          <cell r="J421" t="str">
            <v>SINCELEJO</v>
          </cell>
          <cell r="K421" t="str">
            <v>VALLEJO</v>
          </cell>
          <cell r="L421" t="str">
            <v>CR 4 # 17A- 14</v>
          </cell>
          <cell r="M421" t="str">
            <v>Resid. Estrato 2 E.Costa</v>
          </cell>
          <cell r="N421" t="str">
            <v>Situacion correcta</v>
          </cell>
        </row>
        <row r="422">
          <cell r="A422">
            <v>1319042</v>
          </cell>
          <cell r="B422" t="str">
            <v>Troncal via Tolú</v>
          </cell>
          <cell r="C422">
            <v>5070068</v>
          </cell>
          <cell r="E422">
            <v>25086725</v>
          </cell>
          <cell r="F422">
            <v>5091950</v>
          </cell>
          <cell r="G422" t="str">
            <v>ROSARIO AUBB</v>
          </cell>
          <cell r="H422" t="str">
            <v>Sucre</v>
          </cell>
          <cell r="I422" t="str">
            <v>SINCELEJO</v>
          </cell>
          <cell r="J422" t="str">
            <v>SINCELEJO</v>
          </cell>
          <cell r="K422" t="str">
            <v>VALLEJO</v>
          </cell>
          <cell r="L422" t="str">
            <v>CR 4 # 18A- 68</v>
          </cell>
          <cell r="M422" t="str">
            <v>Com (Sencilla Niv.1 ) E.Costa</v>
          </cell>
          <cell r="N422" t="str">
            <v>Situacion correcta</v>
          </cell>
        </row>
        <row r="423">
          <cell r="A423">
            <v>1866849</v>
          </cell>
          <cell r="B423" t="str">
            <v>Troncal via Tolú</v>
          </cell>
          <cell r="C423">
            <v>5069812</v>
          </cell>
          <cell r="E423">
            <v>25086732</v>
          </cell>
          <cell r="F423">
            <v>5091438</v>
          </cell>
          <cell r="G423" t="str">
            <v>ANA MARIA DE ARRAZOLA</v>
          </cell>
          <cell r="H423" t="str">
            <v>Sucre</v>
          </cell>
          <cell r="I423" t="str">
            <v>SINCELEJO</v>
          </cell>
          <cell r="J423" t="str">
            <v>SINCELEJO</v>
          </cell>
          <cell r="K423" t="str">
            <v>VALLEJO</v>
          </cell>
          <cell r="L423" t="str">
            <v>CR 4 # 22- 54</v>
          </cell>
          <cell r="M423" t="str">
            <v>Resid. Estrato 1 E.Costa</v>
          </cell>
          <cell r="N423" t="str">
            <v>Situacion correcta</v>
          </cell>
        </row>
        <row r="424">
          <cell r="A424">
            <v>76217409</v>
          </cell>
          <cell r="B424" t="str">
            <v>Troncal via Tolú</v>
          </cell>
          <cell r="C424">
            <v>5069813</v>
          </cell>
          <cell r="E424">
            <v>25086726</v>
          </cell>
          <cell r="F424">
            <v>5091440</v>
          </cell>
          <cell r="G424" t="str">
            <v>MARIO MANUEL TAMARA</v>
          </cell>
          <cell r="H424" t="str">
            <v>Sucre</v>
          </cell>
          <cell r="I424" t="str">
            <v>SINCELEJO</v>
          </cell>
          <cell r="J424" t="str">
            <v>SINCELEJO</v>
          </cell>
          <cell r="K424" t="str">
            <v>VALLEJO</v>
          </cell>
          <cell r="L424" t="str">
            <v>CR 4 # 18A- 120</v>
          </cell>
          <cell r="M424" t="str">
            <v>Resid. Estrato 1 E.Costa</v>
          </cell>
          <cell r="N424" t="str">
            <v>Situacion correcta</v>
          </cell>
          <cell r="O424">
            <v>0</v>
          </cell>
          <cell r="P424">
            <v>4</v>
          </cell>
        </row>
        <row r="425">
          <cell r="A425">
            <v>33104167</v>
          </cell>
          <cell r="B425" t="str">
            <v>Troncal via Tolú</v>
          </cell>
          <cell r="C425">
            <v>6515551</v>
          </cell>
          <cell r="E425">
            <v>34512211</v>
          </cell>
          <cell r="F425">
            <v>6545164</v>
          </cell>
          <cell r="G425" t="str">
            <v>ASTRID MONTERROZA PATERNINA</v>
          </cell>
          <cell r="H425" t="str">
            <v>Sucre</v>
          </cell>
          <cell r="I425" t="str">
            <v>SINCELEJO</v>
          </cell>
          <cell r="J425" t="str">
            <v>SINCELEJO</v>
          </cell>
          <cell r="K425" t="str">
            <v>VALLEJO</v>
          </cell>
          <cell r="L425" t="str">
            <v>CR 4 # 18A- 42</v>
          </cell>
          <cell r="M425" t="str">
            <v>Resid. Estrato 1 E.Costa</v>
          </cell>
          <cell r="N425" t="str">
            <v>Situacion correcta</v>
          </cell>
        </row>
        <row r="426">
          <cell r="A426">
            <v>33104105</v>
          </cell>
          <cell r="B426" t="str">
            <v>Troncal via Tolú</v>
          </cell>
          <cell r="C426" t="str">
            <v>No Encontrados</v>
          </cell>
        </row>
        <row r="427">
          <cell r="A427">
            <v>34698806</v>
          </cell>
          <cell r="B427" t="str">
            <v>Troncal via Tolú</v>
          </cell>
          <cell r="C427">
            <v>6515568</v>
          </cell>
          <cell r="E427">
            <v>34512220</v>
          </cell>
          <cell r="F427">
            <v>6545190</v>
          </cell>
          <cell r="G427" t="str">
            <v>ROSA ELENA PERTUZ</v>
          </cell>
          <cell r="H427" t="str">
            <v>Sucre</v>
          </cell>
          <cell r="I427" t="str">
            <v>SINCELEJO</v>
          </cell>
          <cell r="J427" t="str">
            <v>SINCELEJO</v>
          </cell>
          <cell r="K427" t="str">
            <v>VALLEJO</v>
          </cell>
          <cell r="L427" t="str">
            <v>CR 4 # 18A- 56</v>
          </cell>
          <cell r="M427" t="str">
            <v>Resid. Estrato 1 E.Costa</v>
          </cell>
          <cell r="N427" t="str">
            <v>Situacion correcta</v>
          </cell>
          <cell r="O427">
            <v>6770</v>
          </cell>
          <cell r="P427">
            <v>1</v>
          </cell>
        </row>
        <row r="428">
          <cell r="A428">
            <v>3231892</v>
          </cell>
          <cell r="B428" t="str">
            <v>Troncal via Tolú</v>
          </cell>
          <cell r="C428">
            <v>5885922</v>
          </cell>
          <cell r="E428">
            <v>34021469</v>
          </cell>
          <cell r="F428">
            <v>5996954</v>
          </cell>
          <cell r="G428" t="str">
            <v xml:space="preserve">  FABRICA DE BLOCK SIERRA FLOR</v>
          </cell>
          <cell r="H428" t="str">
            <v>Sucre</v>
          </cell>
          <cell r="I428" t="str">
            <v>SINCELEJO</v>
          </cell>
          <cell r="J428" t="str">
            <v>SINCELEJO</v>
          </cell>
          <cell r="K428" t="str">
            <v>VALLEJO</v>
          </cell>
          <cell r="L428" t="str">
            <v>CR 4 # 18A- 32</v>
          </cell>
          <cell r="M428" t="str">
            <v>Resid. Estrato 1 E.Costa</v>
          </cell>
          <cell r="N428" t="str">
            <v>Situacion correcta</v>
          </cell>
        </row>
        <row r="429">
          <cell r="A429">
            <v>28357165</v>
          </cell>
          <cell r="B429" t="str">
            <v>Troncal via Tolú</v>
          </cell>
          <cell r="C429">
            <v>5070069</v>
          </cell>
          <cell r="E429">
            <v>25086731</v>
          </cell>
          <cell r="F429">
            <v>5091952</v>
          </cell>
          <cell r="G429" t="str">
            <v xml:space="preserve">  REST DON LENCHO</v>
          </cell>
          <cell r="H429" t="str">
            <v>Sucre</v>
          </cell>
          <cell r="I429" t="str">
            <v>SINCELEJO</v>
          </cell>
          <cell r="J429" t="str">
            <v>SINCELEJO</v>
          </cell>
          <cell r="K429" t="str">
            <v>VALLEJO</v>
          </cell>
          <cell r="L429" t="str">
            <v>CR 4 # 19- 61</v>
          </cell>
          <cell r="M429" t="str">
            <v>Com (Sencilla Niv.1 ) E.Costa</v>
          </cell>
          <cell r="N429" t="str">
            <v>Situacion correcta</v>
          </cell>
          <cell r="O429">
            <v>342000</v>
          </cell>
          <cell r="P429">
            <v>1</v>
          </cell>
        </row>
        <row r="430">
          <cell r="A430">
            <v>762204741</v>
          </cell>
          <cell r="B430" t="str">
            <v>Troncal via Tolú</v>
          </cell>
          <cell r="C430" t="str">
            <v>No Encontrados</v>
          </cell>
        </row>
        <row r="431">
          <cell r="A431">
            <v>76220470</v>
          </cell>
          <cell r="B431" t="str">
            <v>Troncal via Tolú</v>
          </cell>
          <cell r="C431">
            <v>5070071</v>
          </cell>
          <cell r="E431">
            <v>25086729</v>
          </cell>
          <cell r="F431">
            <v>5091956</v>
          </cell>
          <cell r="G431" t="str">
            <v>MARCELINO ORTEGA</v>
          </cell>
          <cell r="H431" t="str">
            <v>Sucre</v>
          </cell>
          <cell r="I431" t="str">
            <v>SINCELEJO</v>
          </cell>
          <cell r="J431" t="str">
            <v>SINCELEJO</v>
          </cell>
          <cell r="K431" t="str">
            <v>VALLEJO</v>
          </cell>
          <cell r="L431" t="str">
            <v>CR 4 # 19- 49</v>
          </cell>
          <cell r="M431" t="str">
            <v>Resid. Estrato 2 E.Costa</v>
          </cell>
          <cell r="N431" t="str">
            <v>Situacion correcta</v>
          </cell>
          <cell r="O431">
            <v>32460</v>
          </cell>
          <cell r="P431">
            <v>1</v>
          </cell>
        </row>
        <row r="432">
          <cell r="A432">
            <v>76217501</v>
          </cell>
          <cell r="B432" t="str">
            <v>Troncal via Tolú</v>
          </cell>
          <cell r="C432">
            <v>5070072</v>
          </cell>
          <cell r="E432">
            <v>25086728</v>
          </cell>
          <cell r="F432">
            <v>5091958</v>
          </cell>
          <cell r="G432" t="str">
            <v>MANUEL NARVAEZ</v>
          </cell>
          <cell r="H432" t="str">
            <v>Sucre</v>
          </cell>
          <cell r="I432" t="str">
            <v>SINCELEJO</v>
          </cell>
          <cell r="J432" t="str">
            <v>SINCELEJO</v>
          </cell>
          <cell r="K432" t="str">
            <v>VALLEJO</v>
          </cell>
          <cell r="L432" t="str">
            <v>CR 4 # 19- 37</v>
          </cell>
          <cell r="M432" t="str">
            <v>Resid. Estrato 1 E.Costa</v>
          </cell>
          <cell r="N432" t="str">
            <v>Situacion correcta</v>
          </cell>
          <cell r="O432">
            <v>34120</v>
          </cell>
          <cell r="P432">
            <v>1</v>
          </cell>
        </row>
        <row r="433">
          <cell r="A433">
            <v>76344341</v>
          </cell>
          <cell r="B433" t="str">
            <v>Troncal via Tolú</v>
          </cell>
          <cell r="C433">
            <v>5070074</v>
          </cell>
          <cell r="E433">
            <v>25086727</v>
          </cell>
          <cell r="F433">
            <v>5091962</v>
          </cell>
          <cell r="G433" t="str">
            <v>JULIA EVA VILORIA</v>
          </cell>
          <cell r="H433" t="str">
            <v>Sucre</v>
          </cell>
          <cell r="I433" t="str">
            <v>SINCELEJO</v>
          </cell>
          <cell r="J433" t="str">
            <v>SINCELEJO</v>
          </cell>
          <cell r="K433" t="str">
            <v>VALLEJO</v>
          </cell>
          <cell r="L433" t="str">
            <v>CR 4 # 19- 9</v>
          </cell>
          <cell r="M433" t="str">
            <v>Resid. Estrato 1 E.Costa</v>
          </cell>
          <cell r="N433" t="str">
            <v>Situacion correcta</v>
          </cell>
          <cell r="O433">
            <v>45400</v>
          </cell>
          <cell r="P433">
            <v>1</v>
          </cell>
        </row>
        <row r="434">
          <cell r="A434">
            <v>33104115</v>
          </cell>
          <cell r="B434" t="str">
            <v>Troncal via Tolú</v>
          </cell>
          <cell r="C434">
            <v>6515547</v>
          </cell>
          <cell r="E434">
            <v>34512206</v>
          </cell>
          <cell r="F434">
            <v>6545150</v>
          </cell>
          <cell r="G434" t="str">
            <v>MILTON PACHECO ORTIZ</v>
          </cell>
          <cell r="H434" t="str">
            <v>Sucre</v>
          </cell>
          <cell r="I434" t="str">
            <v>SINCELEJO</v>
          </cell>
          <cell r="J434" t="str">
            <v>SINCELEJO</v>
          </cell>
          <cell r="K434" t="str">
            <v>VALLEJO</v>
          </cell>
          <cell r="L434" t="str">
            <v>CR 4 # 18A- 55</v>
          </cell>
          <cell r="M434" t="str">
            <v>Resid. Estrato 1 E.Costa</v>
          </cell>
          <cell r="N434" t="str">
            <v>Situacion correcta</v>
          </cell>
          <cell r="O434">
            <v>11210</v>
          </cell>
          <cell r="P434">
            <v>1</v>
          </cell>
        </row>
        <row r="435">
          <cell r="A435">
            <v>2499922</v>
          </cell>
          <cell r="B435" t="str">
            <v>Troncal via Tolú</v>
          </cell>
          <cell r="C435">
            <v>5070075</v>
          </cell>
          <cell r="E435">
            <v>25086724</v>
          </cell>
          <cell r="F435">
            <v>5091964</v>
          </cell>
          <cell r="G435" t="str">
            <v>EMPERATRIZ PENATE</v>
          </cell>
          <cell r="H435" t="str">
            <v>Sucre</v>
          </cell>
          <cell r="I435" t="str">
            <v>SINCELEJO</v>
          </cell>
          <cell r="J435" t="str">
            <v>SINCELEJO</v>
          </cell>
          <cell r="K435" t="str">
            <v>VALLEJO</v>
          </cell>
          <cell r="L435" t="str">
            <v>CR 4 # 18- 35</v>
          </cell>
          <cell r="M435" t="str">
            <v>Resid. Estrato 1 E.Costa</v>
          </cell>
          <cell r="N435" t="str">
            <v>Situacion correcta</v>
          </cell>
          <cell r="O435">
            <v>23510</v>
          </cell>
          <cell r="P435">
            <v>1</v>
          </cell>
        </row>
        <row r="436">
          <cell r="A436">
            <v>3856905</v>
          </cell>
          <cell r="B436" t="str">
            <v>Troncal via Tolú</v>
          </cell>
          <cell r="C436">
            <v>5070078</v>
          </cell>
          <cell r="E436">
            <v>25086723</v>
          </cell>
          <cell r="F436">
            <v>5091970</v>
          </cell>
          <cell r="G436" t="str">
            <v>ANA BATISTA</v>
          </cell>
          <cell r="H436" t="str">
            <v>Sucre</v>
          </cell>
          <cell r="I436" t="str">
            <v>SINCELEJO</v>
          </cell>
          <cell r="J436" t="str">
            <v>SINCELEJO</v>
          </cell>
          <cell r="K436" t="str">
            <v>VALLEJO</v>
          </cell>
          <cell r="L436" t="str">
            <v>CR 4 # 18- 23</v>
          </cell>
          <cell r="M436" t="str">
            <v>Resid. Estrato 2 E.Costa</v>
          </cell>
          <cell r="N436" t="str">
            <v>Situacion correcta</v>
          </cell>
        </row>
        <row r="437">
          <cell r="A437">
            <v>33104173</v>
          </cell>
          <cell r="B437" t="str">
            <v>Troncal via Tolú</v>
          </cell>
          <cell r="C437">
            <v>6201224</v>
          </cell>
          <cell r="E437">
            <v>34202192</v>
          </cell>
          <cell r="F437">
            <v>6202421</v>
          </cell>
          <cell r="G437" t="str">
            <v>OSCAR NARVAS</v>
          </cell>
          <cell r="H437" t="str">
            <v>Sucre</v>
          </cell>
          <cell r="I437" t="str">
            <v>SINCELEJO</v>
          </cell>
          <cell r="J437" t="str">
            <v>SINCELEJO</v>
          </cell>
          <cell r="K437" t="str">
            <v>VALLEJO</v>
          </cell>
          <cell r="L437" t="str">
            <v>CR 4 # 18SN- 601</v>
          </cell>
          <cell r="M437" t="str">
            <v>Resid. Estrato 1 E.Costa</v>
          </cell>
          <cell r="N437" t="str">
            <v>Situacion correcta</v>
          </cell>
        </row>
        <row r="438">
          <cell r="A438">
            <v>3526753</v>
          </cell>
          <cell r="B438" t="str">
            <v>Troncal via Tolú</v>
          </cell>
          <cell r="C438">
            <v>5070103</v>
          </cell>
          <cell r="E438">
            <v>25086703</v>
          </cell>
          <cell r="F438">
            <v>5092020</v>
          </cell>
          <cell r="G438" t="str">
            <v>ADALBERTO ATENCIA</v>
          </cell>
          <cell r="H438" t="str">
            <v>Sucre</v>
          </cell>
          <cell r="I438" t="str">
            <v>SINCELEJO</v>
          </cell>
          <cell r="J438" t="str">
            <v>SINCELEJO</v>
          </cell>
          <cell r="K438" t="str">
            <v>VALLEJO</v>
          </cell>
          <cell r="L438" t="str">
            <v>CR 4 # 17A- 31</v>
          </cell>
          <cell r="M438" t="str">
            <v>Resid. Estrato 2 E.Costa</v>
          </cell>
          <cell r="N438" t="str">
            <v>Situacion correcta</v>
          </cell>
          <cell r="O438">
            <v>16500</v>
          </cell>
          <cell r="P438">
            <v>1</v>
          </cell>
        </row>
        <row r="439">
          <cell r="A439">
            <v>1434981</v>
          </cell>
          <cell r="B439" t="str">
            <v>Troncal via Tolú</v>
          </cell>
          <cell r="C439">
            <v>5057126</v>
          </cell>
          <cell r="E439">
            <v>25086622</v>
          </cell>
          <cell r="F439">
            <v>5066066</v>
          </cell>
          <cell r="G439" t="str">
            <v>WALDITRUDYS RODRIGUEZ</v>
          </cell>
          <cell r="H439" t="str">
            <v>Sucre</v>
          </cell>
          <cell r="I439" t="str">
            <v>SINCELEJO</v>
          </cell>
          <cell r="J439" t="str">
            <v>SINCELEJO</v>
          </cell>
          <cell r="K439" t="str">
            <v>VALLEJO</v>
          </cell>
          <cell r="L439" t="str">
            <v>CL 18 # 4- 15</v>
          </cell>
          <cell r="M439" t="str">
            <v>Resid. Estrato 2 E.Costa</v>
          </cell>
          <cell r="N439" t="str">
            <v>Situacion correcta</v>
          </cell>
          <cell r="O439">
            <v>33060</v>
          </cell>
          <cell r="P439">
            <v>1</v>
          </cell>
        </row>
        <row r="440">
          <cell r="A440">
            <v>3362152</v>
          </cell>
          <cell r="B440" t="str">
            <v>Troncal via Tolú</v>
          </cell>
          <cell r="C440">
            <v>5054285</v>
          </cell>
          <cell r="E440">
            <v>25086717</v>
          </cell>
          <cell r="F440">
            <v>5060384</v>
          </cell>
          <cell r="G440" t="str">
            <v>ALVARO SEQUEDA</v>
          </cell>
          <cell r="H440" t="str">
            <v>Sucre</v>
          </cell>
          <cell r="I440" t="str">
            <v>SINCELEJO</v>
          </cell>
          <cell r="J440" t="str">
            <v>SINCELEJO</v>
          </cell>
          <cell r="K440" t="str">
            <v>VALLEJO</v>
          </cell>
          <cell r="L440" t="str">
            <v>CR 4 # 17- 21</v>
          </cell>
          <cell r="M440" t="str">
            <v>Resid. Estrato 2 E.Costa</v>
          </cell>
          <cell r="N440" t="str">
            <v>Situacion correcta</v>
          </cell>
          <cell r="O440">
            <v>19200</v>
          </cell>
          <cell r="P440">
            <v>1</v>
          </cell>
        </row>
        <row r="441">
          <cell r="A441">
            <v>1448879</v>
          </cell>
          <cell r="B441" t="str">
            <v>Troncal via Tolú</v>
          </cell>
          <cell r="C441" t="str">
            <v>No Encontrados</v>
          </cell>
        </row>
        <row r="442">
          <cell r="A442">
            <v>10275132</v>
          </cell>
          <cell r="B442" t="str">
            <v>Troncal via Tolú</v>
          </cell>
          <cell r="C442">
            <v>5070124</v>
          </cell>
          <cell r="E442">
            <v>25086716</v>
          </cell>
          <cell r="F442">
            <v>5092062</v>
          </cell>
          <cell r="G442" t="str">
            <v>DAIRO POLO</v>
          </cell>
          <cell r="H442" t="str">
            <v>Sucre</v>
          </cell>
          <cell r="I442" t="str">
            <v>SINCELEJO</v>
          </cell>
          <cell r="J442" t="str">
            <v>SINCELEJO</v>
          </cell>
          <cell r="K442" t="str">
            <v>VALLEJO</v>
          </cell>
          <cell r="L442" t="str">
            <v>CR 4 # 17- 8</v>
          </cell>
          <cell r="M442" t="str">
            <v>Resid. Estrato 2 E.Costa</v>
          </cell>
          <cell r="N442" t="str">
            <v>Situacion correcta</v>
          </cell>
          <cell r="O442">
            <v>69930</v>
          </cell>
          <cell r="P442">
            <v>1</v>
          </cell>
        </row>
        <row r="443">
          <cell r="A443">
            <v>3229110</v>
          </cell>
          <cell r="B443" t="str">
            <v>Troncal via Tolú</v>
          </cell>
          <cell r="C443">
            <v>5070123</v>
          </cell>
          <cell r="E443">
            <v>25086715</v>
          </cell>
          <cell r="F443">
            <v>5092060</v>
          </cell>
          <cell r="G443" t="str">
            <v>ALFREDO TINOCO M</v>
          </cell>
          <cell r="H443" t="str">
            <v>Sucre</v>
          </cell>
          <cell r="I443" t="str">
            <v>SINCELEJO</v>
          </cell>
          <cell r="J443" t="str">
            <v>SINCELEJO</v>
          </cell>
          <cell r="K443" t="str">
            <v>VALLEJO</v>
          </cell>
          <cell r="L443" t="str">
            <v>CR 4 # 16D- 37</v>
          </cell>
          <cell r="M443" t="str">
            <v>Resid. Estrato 2 E.Costa</v>
          </cell>
          <cell r="N443" t="str">
            <v>Situacion correcta</v>
          </cell>
          <cell r="O443">
            <v>70160</v>
          </cell>
          <cell r="P443">
            <v>1</v>
          </cell>
        </row>
        <row r="444">
          <cell r="A444">
            <v>3518140</v>
          </cell>
          <cell r="B444" t="str">
            <v>Troncal via Tolú</v>
          </cell>
          <cell r="C444">
            <v>5892723</v>
          </cell>
          <cell r="E444">
            <v>34027067</v>
          </cell>
          <cell r="F444">
            <v>6025399</v>
          </cell>
          <cell r="G444" t="str">
            <v>EDGAR IBARRA</v>
          </cell>
          <cell r="H444" t="str">
            <v>Sucre</v>
          </cell>
          <cell r="I444" t="str">
            <v>SINCELEJO</v>
          </cell>
          <cell r="J444" t="str">
            <v>SINCELEJO</v>
          </cell>
          <cell r="K444" t="str">
            <v>VALLEJO</v>
          </cell>
          <cell r="L444" t="str">
            <v>CL 16D # 4A- 10</v>
          </cell>
          <cell r="M444" t="str">
            <v>Com (Sencilla Niv.1 ) E.Costa</v>
          </cell>
          <cell r="N444" t="str">
            <v>Situacion correcta</v>
          </cell>
          <cell r="O444">
            <v>40800</v>
          </cell>
          <cell r="P444">
            <v>1</v>
          </cell>
        </row>
        <row r="445">
          <cell r="A445">
            <v>77573745</v>
          </cell>
          <cell r="B445" t="str">
            <v>Troncal via Tolú</v>
          </cell>
          <cell r="C445">
            <v>6514501</v>
          </cell>
          <cell r="E445">
            <v>34511268</v>
          </cell>
          <cell r="F445">
            <v>6539563</v>
          </cell>
          <cell r="G445" t="str">
            <v>GLADYS MARIA BERRIO AVILA</v>
          </cell>
          <cell r="H445" t="str">
            <v>Sucre</v>
          </cell>
          <cell r="I445" t="str">
            <v>SINCELEJO</v>
          </cell>
          <cell r="J445" t="str">
            <v>SINCELEJO</v>
          </cell>
          <cell r="K445" t="str">
            <v>LOS LAURELES</v>
          </cell>
          <cell r="L445" t="str">
            <v>CR 4 # 9- 86</v>
          </cell>
          <cell r="M445" t="str">
            <v>Resid. Estrato 2 E.Costa</v>
          </cell>
          <cell r="N445" t="str">
            <v>Situacion correcta</v>
          </cell>
        </row>
        <row r="446">
          <cell r="A446">
            <v>34711957</v>
          </cell>
          <cell r="B446" t="str">
            <v>Troncal via Tolú</v>
          </cell>
          <cell r="C446" t="str">
            <v>No Encontrados</v>
          </cell>
        </row>
        <row r="447">
          <cell r="A447">
            <v>70001264</v>
          </cell>
          <cell r="B447" t="str">
            <v>Troncal via Tolú</v>
          </cell>
          <cell r="C447">
            <v>5066832</v>
          </cell>
          <cell r="E447">
            <v>25063937</v>
          </cell>
          <cell r="F447">
            <v>5085478</v>
          </cell>
          <cell r="G447" t="str">
            <v>OLFIDA MERCADO</v>
          </cell>
          <cell r="H447" t="str">
            <v>Sucre</v>
          </cell>
          <cell r="I447" t="str">
            <v>SINCELEJO</v>
          </cell>
          <cell r="J447" t="str">
            <v>SINCELEJO</v>
          </cell>
          <cell r="K447" t="str">
            <v>DIVINO SALVADOR</v>
          </cell>
          <cell r="L447" t="str">
            <v>CR 4 # 9- 7</v>
          </cell>
          <cell r="M447" t="str">
            <v>Resid. Estrato 2 E.Costa</v>
          </cell>
          <cell r="N447" t="str">
            <v>Situacion correcta</v>
          </cell>
          <cell r="O447">
            <v>43300</v>
          </cell>
          <cell r="P447">
            <v>1</v>
          </cell>
        </row>
        <row r="448">
          <cell r="A448">
            <v>70006205</v>
          </cell>
          <cell r="B448" t="str">
            <v>Troncal via Tolú</v>
          </cell>
          <cell r="C448">
            <v>5066878</v>
          </cell>
          <cell r="E448">
            <v>25063935</v>
          </cell>
          <cell r="F448">
            <v>5085570</v>
          </cell>
          <cell r="G448" t="str">
            <v>ADELAIDA LASTRE T</v>
          </cell>
          <cell r="H448" t="str">
            <v>Sucre</v>
          </cell>
          <cell r="I448" t="str">
            <v>SINCELEJO</v>
          </cell>
          <cell r="J448" t="str">
            <v>SINCELEJO</v>
          </cell>
          <cell r="K448" t="str">
            <v>DIVINO SALVADOR</v>
          </cell>
          <cell r="L448" t="str">
            <v>CR 4 # 6A- 18</v>
          </cell>
          <cell r="M448" t="str">
            <v>Resid. Estrato 1 E.Costa</v>
          </cell>
          <cell r="N448" t="str">
            <v>Situacion correcta</v>
          </cell>
        </row>
        <row r="449">
          <cell r="A449">
            <v>15351189</v>
          </cell>
          <cell r="B449" t="str">
            <v>Troncal via Tolú</v>
          </cell>
          <cell r="C449" t="str">
            <v>No Encontrados</v>
          </cell>
        </row>
        <row r="450">
          <cell r="A450">
            <v>7117938</v>
          </cell>
          <cell r="B450" t="str">
            <v>Troncal via Tolú</v>
          </cell>
          <cell r="C450">
            <v>5067138</v>
          </cell>
          <cell r="E450">
            <v>25063916</v>
          </cell>
          <cell r="F450">
            <v>5086090</v>
          </cell>
          <cell r="G450" t="str">
            <v>ANA HILDA NOGUERA R</v>
          </cell>
          <cell r="H450" t="str">
            <v>Sucre</v>
          </cell>
          <cell r="I450" t="str">
            <v>SINCELEJO</v>
          </cell>
          <cell r="J450" t="str">
            <v>SINCELEJO</v>
          </cell>
          <cell r="K450" t="str">
            <v>DIVINO SALVADOR</v>
          </cell>
          <cell r="L450" t="str">
            <v>CR 4 # 4- 22</v>
          </cell>
          <cell r="M450" t="str">
            <v>Resid. Estrato 1 E.Costa</v>
          </cell>
          <cell r="N450" t="str">
            <v>Situacion correcta</v>
          </cell>
          <cell r="O450">
            <v>9710</v>
          </cell>
          <cell r="P450">
            <v>1</v>
          </cell>
        </row>
        <row r="451">
          <cell r="A451">
            <v>7034272</v>
          </cell>
          <cell r="B451" t="str">
            <v>Troncal via Tolú</v>
          </cell>
          <cell r="C451" t="str">
            <v>No Encontrados</v>
          </cell>
        </row>
        <row r="452">
          <cell r="A452">
            <v>76332416</v>
          </cell>
          <cell r="B452" t="str">
            <v>Troncal via Tolú</v>
          </cell>
          <cell r="C452">
            <v>5067175</v>
          </cell>
          <cell r="E452">
            <v>25063925</v>
          </cell>
          <cell r="F452">
            <v>5086164</v>
          </cell>
          <cell r="G452" t="str">
            <v>EUCLIDES MERCADO</v>
          </cell>
          <cell r="H452" t="str">
            <v>Sucre</v>
          </cell>
          <cell r="I452" t="str">
            <v>SINCELEJO</v>
          </cell>
          <cell r="J452" t="str">
            <v>SINCELEJO</v>
          </cell>
          <cell r="K452" t="str">
            <v>DIVINO SALVADOR</v>
          </cell>
          <cell r="L452" t="str">
            <v>CR 4 # 3B- 55</v>
          </cell>
          <cell r="M452" t="str">
            <v>Resid. Estrato 1 E.Costa</v>
          </cell>
          <cell r="N452" t="str">
            <v>Situacion correcta</v>
          </cell>
          <cell r="O452">
            <v>15450</v>
          </cell>
          <cell r="P452">
            <v>1</v>
          </cell>
        </row>
        <row r="453">
          <cell r="A453">
            <v>1459969</v>
          </cell>
          <cell r="B453" t="str">
            <v>Troncal via Tolú</v>
          </cell>
          <cell r="C453">
            <v>5067174</v>
          </cell>
          <cell r="E453">
            <v>25063914</v>
          </cell>
          <cell r="F453">
            <v>5086162</v>
          </cell>
          <cell r="G453" t="str">
            <v>SERGIO BANQUET</v>
          </cell>
          <cell r="H453" t="str">
            <v>Sucre</v>
          </cell>
          <cell r="I453" t="str">
            <v>SINCELEJO</v>
          </cell>
          <cell r="J453" t="str">
            <v>SINCELEJO</v>
          </cell>
          <cell r="K453" t="str">
            <v>DIVINO SALVADOR</v>
          </cell>
          <cell r="L453" t="str">
            <v>CR 4 # 3B- 65</v>
          </cell>
          <cell r="M453" t="str">
            <v>Resid. Estrato 1 E.Costa</v>
          </cell>
          <cell r="N453" t="str">
            <v>Situacion correcta</v>
          </cell>
          <cell r="O453">
            <v>6300</v>
          </cell>
          <cell r="P453">
            <v>1</v>
          </cell>
        </row>
        <row r="454">
          <cell r="A454">
            <v>10507644</v>
          </cell>
          <cell r="B454" t="str">
            <v>Troncal via Tolú</v>
          </cell>
          <cell r="C454">
            <v>5058102</v>
          </cell>
          <cell r="E454">
            <v>25075903</v>
          </cell>
          <cell r="F454">
            <v>5068018</v>
          </cell>
          <cell r="G454" t="str">
            <v>RAMON PINEDA</v>
          </cell>
          <cell r="H454" t="str">
            <v>Sucre</v>
          </cell>
          <cell r="I454" t="str">
            <v>SINCELEJO</v>
          </cell>
          <cell r="J454" t="str">
            <v>SINCELEJO</v>
          </cell>
          <cell r="K454" t="str">
            <v>LOS LAURELES</v>
          </cell>
          <cell r="L454" t="str">
            <v>CR 4 # 2- 46</v>
          </cell>
          <cell r="M454" t="str">
            <v>Resid. Estrato 3 E.Costa</v>
          </cell>
          <cell r="N454" t="str">
            <v>Situacion correcta</v>
          </cell>
          <cell r="O454">
            <v>118320</v>
          </cell>
          <cell r="P454">
            <v>1</v>
          </cell>
        </row>
        <row r="455">
          <cell r="A455">
            <v>2953745</v>
          </cell>
          <cell r="B455" t="str">
            <v>Troncal via Tolú</v>
          </cell>
          <cell r="C455">
            <v>5067101</v>
          </cell>
          <cell r="E455">
            <v>25063927</v>
          </cell>
          <cell r="F455">
            <v>5086016</v>
          </cell>
          <cell r="G455" t="str">
            <v>UBADEL MERINA</v>
          </cell>
          <cell r="H455" t="str">
            <v>Sucre</v>
          </cell>
          <cell r="I455" t="str">
            <v>SINCELEJO</v>
          </cell>
          <cell r="J455" t="str">
            <v>SINCELEJO</v>
          </cell>
          <cell r="K455" t="str">
            <v>DIVINO SALVADOR</v>
          </cell>
          <cell r="L455" t="str">
            <v>CR 4 # 4B- 5</v>
          </cell>
          <cell r="M455" t="str">
            <v>Resid. Estrato 2 E.Costa</v>
          </cell>
          <cell r="N455" t="str">
            <v>Situacion correcta</v>
          </cell>
        </row>
        <row r="456">
          <cell r="A456">
            <v>3090537</v>
          </cell>
          <cell r="B456" t="str">
            <v>Troncal via Tolú</v>
          </cell>
          <cell r="C456">
            <v>5067077</v>
          </cell>
          <cell r="E456">
            <v>25063980</v>
          </cell>
          <cell r="F456">
            <v>5085968</v>
          </cell>
          <cell r="G456" t="str">
            <v>DIEGO PEREIRA</v>
          </cell>
          <cell r="H456" t="str">
            <v>Sucre</v>
          </cell>
          <cell r="I456" t="str">
            <v>SINCELEJO</v>
          </cell>
          <cell r="J456" t="str">
            <v>SINCELEJO</v>
          </cell>
          <cell r="K456" t="str">
            <v>DIVINO SALVADOR</v>
          </cell>
          <cell r="L456" t="str">
            <v>CL 5 # 4- 16</v>
          </cell>
          <cell r="M456" t="str">
            <v>Resid. Estrato 1 E.Costa</v>
          </cell>
          <cell r="N456" t="str">
            <v>Situacion correcta</v>
          </cell>
          <cell r="O456">
            <v>1622060</v>
          </cell>
          <cell r="P456">
            <v>0</v>
          </cell>
        </row>
        <row r="457">
          <cell r="A457">
            <v>77573762</v>
          </cell>
          <cell r="B457" t="str">
            <v>Troncal via Tolú</v>
          </cell>
          <cell r="C457">
            <v>5069838</v>
          </cell>
          <cell r="E457">
            <v>25075916</v>
          </cell>
          <cell r="F457">
            <v>5091490</v>
          </cell>
          <cell r="G457" t="str">
            <v>RAMON PINEDA Z</v>
          </cell>
          <cell r="H457" t="str">
            <v>Sucre</v>
          </cell>
          <cell r="I457" t="str">
            <v>SINCELEJO</v>
          </cell>
          <cell r="J457" t="str">
            <v>SINCELEJO</v>
          </cell>
          <cell r="K457" t="str">
            <v>LOS LAURELES</v>
          </cell>
          <cell r="L457" t="str">
            <v>CR 4 # 2- 148</v>
          </cell>
          <cell r="M457" t="str">
            <v>Resid. Estrato 2 E.Costa</v>
          </cell>
          <cell r="N457" t="str">
            <v>Suspendido por impago</v>
          </cell>
          <cell r="O457">
            <v>374510</v>
          </cell>
          <cell r="P457">
            <v>7</v>
          </cell>
        </row>
        <row r="458">
          <cell r="A458">
            <v>10276811</v>
          </cell>
          <cell r="B458" t="str">
            <v>Troncal via Tolú</v>
          </cell>
          <cell r="C458">
            <v>5067032</v>
          </cell>
          <cell r="E458">
            <v>25063919</v>
          </cell>
          <cell r="F458">
            <v>5085878</v>
          </cell>
          <cell r="G458" t="str">
            <v>MANUEL E PATERNINA</v>
          </cell>
          <cell r="H458" t="str">
            <v>Sucre</v>
          </cell>
          <cell r="I458" t="str">
            <v>SINCELEJO</v>
          </cell>
          <cell r="J458" t="str">
            <v>SINCELEJO</v>
          </cell>
          <cell r="K458" t="str">
            <v>DIVINO SALVADOR</v>
          </cell>
          <cell r="L458" t="str">
            <v>CR 4 # 5- 3</v>
          </cell>
          <cell r="M458" t="str">
            <v>Resid. Estrato 2 E.Costa</v>
          </cell>
          <cell r="N458" t="str">
            <v>Situacion correcta</v>
          </cell>
          <cell r="O458">
            <v>1587950</v>
          </cell>
          <cell r="P458">
            <v>1</v>
          </cell>
        </row>
        <row r="459">
          <cell r="A459">
            <v>1434845</v>
          </cell>
          <cell r="B459" t="str">
            <v>Troncal via Tolú</v>
          </cell>
          <cell r="C459">
            <v>5067097</v>
          </cell>
          <cell r="E459">
            <v>25063978</v>
          </cell>
          <cell r="F459">
            <v>5086008</v>
          </cell>
          <cell r="G459" t="str">
            <v>TARCILA ORTEGA CL 4 C</v>
          </cell>
          <cell r="H459" t="str">
            <v>Sucre</v>
          </cell>
          <cell r="I459" t="str">
            <v>SINCELEJO</v>
          </cell>
          <cell r="J459" t="str">
            <v>SINCELEJO</v>
          </cell>
          <cell r="K459" t="str">
            <v>DIVINO SALVADOR</v>
          </cell>
          <cell r="L459" t="str">
            <v>CL 4C # 4- 51</v>
          </cell>
          <cell r="M459" t="str">
            <v>Resid. Estrato 1 E.Costa</v>
          </cell>
          <cell r="N459" t="str">
            <v>Situacion correcta</v>
          </cell>
          <cell r="O459">
            <v>71600</v>
          </cell>
          <cell r="P459">
            <v>4</v>
          </cell>
        </row>
        <row r="460">
          <cell r="A460">
            <v>34698679</v>
          </cell>
          <cell r="B460" t="str">
            <v>Troncal via Tolú</v>
          </cell>
          <cell r="C460">
            <v>5067080</v>
          </cell>
          <cell r="E460">
            <v>25063969</v>
          </cell>
          <cell r="F460">
            <v>5085974</v>
          </cell>
          <cell r="G460" t="str">
            <v>EVER GUZMAN</v>
          </cell>
          <cell r="H460" t="str">
            <v>Sucre</v>
          </cell>
          <cell r="I460" t="str">
            <v>SINCELEJO</v>
          </cell>
          <cell r="J460" t="str">
            <v>SINCELEJO</v>
          </cell>
          <cell r="K460" t="str">
            <v>DIVINO SALVADOR</v>
          </cell>
          <cell r="L460" t="str">
            <v>CL 4C # 4- 60</v>
          </cell>
          <cell r="M460" t="str">
            <v>Resid. Estrato 1 E.Costa</v>
          </cell>
          <cell r="N460" t="str">
            <v>Situacion correcta</v>
          </cell>
          <cell r="O460">
            <v>15400</v>
          </cell>
          <cell r="P460">
            <v>1</v>
          </cell>
        </row>
        <row r="461">
          <cell r="A461">
            <v>1434841</v>
          </cell>
          <cell r="B461" t="str">
            <v>Troncal via Tolú</v>
          </cell>
          <cell r="C461">
            <v>5067079</v>
          </cell>
          <cell r="E461">
            <v>25063968</v>
          </cell>
          <cell r="F461">
            <v>5085972</v>
          </cell>
          <cell r="G461" t="str">
            <v>DORIS LOPEZ</v>
          </cell>
          <cell r="H461" t="str">
            <v>Sucre</v>
          </cell>
          <cell r="I461" t="str">
            <v>SINCELEJO</v>
          </cell>
          <cell r="J461" t="str">
            <v>SINCELEJO</v>
          </cell>
          <cell r="K461" t="str">
            <v>DIVINO SALVADOR</v>
          </cell>
          <cell r="L461" t="str">
            <v>CL 4C # 4- 52</v>
          </cell>
          <cell r="M461" t="str">
            <v>Resid. Estrato 1 E.Costa</v>
          </cell>
          <cell r="N461" t="str">
            <v>Situacion correcta</v>
          </cell>
        </row>
        <row r="462">
          <cell r="A462">
            <v>1435091</v>
          </cell>
          <cell r="B462" t="str">
            <v>Troncal via Tolú</v>
          </cell>
          <cell r="C462">
            <v>5067082</v>
          </cell>
          <cell r="E462">
            <v>25063973</v>
          </cell>
          <cell r="F462">
            <v>5085978</v>
          </cell>
          <cell r="G462" t="str">
            <v>HUGO MANJARREZ ABAD</v>
          </cell>
          <cell r="H462" t="str">
            <v>Sucre</v>
          </cell>
          <cell r="I462" t="str">
            <v>SINCELEJO</v>
          </cell>
          <cell r="J462" t="str">
            <v>SINCELEJO</v>
          </cell>
          <cell r="K462" t="str">
            <v>DIVINO SALVADOR</v>
          </cell>
          <cell r="L462" t="str">
            <v>CL 4C # 4- 76</v>
          </cell>
          <cell r="M462" t="str">
            <v>Resid. Estrato 1 E.Costa</v>
          </cell>
          <cell r="N462" t="str">
            <v>Situacion correcta</v>
          </cell>
          <cell r="O462">
            <v>18310</v>
          </cell>
          <cell r="P462">
            <v>1</v>
          </cell>
        </row>
        <row r="463">
          <cell r="A463">
            <v>856182</v>
          </cell>
          <cell r="B463" t="str">
            <v>Medidores Para Pci</v>
          </cell>
          <cell r="C463">
            <v>5074453</v>
          </cell>
          <cell r="E463">
            <v>25049527</v>
          </cell>
          <cell r="F463">
            <v>5100720</v>
          </cell>
          <cell r="G463" t="str">
            <v>GABRIELA FLOREZ</v>
          </cell>
          <cell r="H463" t="str">
            <v>Sucre</v>
          </cell>
          <cell r="I463" t="str">
            <v>SINCE</v>
          </cell>
          <cell r="J463" t="str">
            <v>SINCE</v>
          </cell>
          <cell r="K463" t="str">
            <v>CENTRO</v>
          </cell>
          <cell r="L463" t="str">
            <v>CR 11 # 7- 4</v>
          </cell>
          <cell r="M463" t="str">
            <v>Resid. Estrato 2 E.Costa</v>
          </cell>
          <cell r="N463" t="str">
            <v>Situacion correcta</v>
          </cell>
        </row>
        <row r="464">
          <cell r="A464">
            <v>1045283</v>
          </cell>
          <cell r="B464" t="str">
            <v>Medidores Para Pci</v>
          </cell>
          <cell r="C464">
            <v>5938834</v>
          </cell>
          <cell r="E464">
            <v>25049527</v>
          </cell>
          <cell r="F464">
            <v>6160863</v>
          </cell>
          <cell r="G464" t="str">
            <v>GABRIELA FLOREZ NAVARRO</v>
          </cell>
          <cell r="H464" t="str">
            <v>Sucre</v>
          </cell>
          <cell r="I464" t="str">
            <v>SINCE</v>
          </cell>
          <cell r="J464" t="str">
            <v>SINCE</v>
          </cell>
          <cell r="K464" t="str">
            <v>CENTRO</v>
          </cell>
          <cell r="L464" t="str">
            <v>CR 11 # 7- 4 P  1 APTO    2</v>
          </cell>
          <cell r="M464" t="str">
            <v>Resid. Estrato 3 E.Costa</v>
          </cell>
          <cell r="N464" t="str">
            <v>Situacion correcta</v>
          </cell>
        </row>
        <row r="465">
          <cell r="A465">
            <v>913247</v>
          </cell>
          <cell r="B465" t="str">
            <v>Medidores Para Pci</v>
          </cell>
          <cell r="C465">
            <v>5024919</v>
          </cell>
          <cell r="E465">
            <v>25049269</v>
          </cell>
          <cell r="F465">
            <v>5024919</v>
          </cell>
          <cell r="G465" t="str">
            <v xml:space="preserve">                               OFICINA DE REGISTROS</v>
          </cell>
          <cell r="H465" t="str">
            <v>Sucre</v>
          </cell>
          <cell r="I465" t="str">
            <v>SINCE</v>
          </cell>
          <cell r="J465" t="str">
            <v>SINCE</v>
          </cell>
          <cell r="K465" t="str">
            <v>CEJA</v>
          </cell>
          <cell r="L465" t="str">
            <v>CL 7 # 11- 6</v>
          </cell>
          <cell r="M465" t="str">
            <v>Ofi (Sencilla Niv.1) E.Costa</v>
          </cell>
          <cell r="N465" t="str">
            <v>Situacion correcta</v>
          </cell>
        </row>
        <row r="466">
          <cell r="A466">
            <v>3199628</v>
          </cell>
          <cell r="B466" t="str">
            <v>Medidores Para Pci</v>
          </cell>
          <cell r="C466">
            <v>5074448</v>
          </cell>
          <cell r="E466">
            <v>25049010</v>
          </cell>
          <cell r="F466">
            <v>5100710</v>
          </cell>
          <cell r="G466" t="str">
            <v>CARLOS MERLANO UCROS</v>
          </cell>
          <cell r="H466" t="str">
            <v>Sucre</v>
          </cell>
          <cell r="I466" t="str">
            <v>SINCE</v>
          </cell>
          <cell r="J466" t="str">
            <v>SINCE</v>
          </cell>
          <cell r="K466" t="str">
            <v>CEJA</v>
          </cell>
          <cell r="L466" t="str">
            <v>CR 11 # 6- 63</v>
          </cell>
          <cell r="M466" t="str">
            <v>Resid. Estrato 2 E.Costa</v>
          </cell>
          <cell r="N466" t="str">
            <v>Situacion correcta</v>
          </cell>
        </row>
        <row r="467">
          <cell r="A467">
            <v>3201365</v>
          </cell>
          <cell r="B467" t="str">
            <v>Medidores Para Pci</v>
          </cell>
          <cell r="C467">
            <v>5074463</v>
          </cell>
          <cell r="E467">
            <v>25049270</v>
          </cell>
          <cell r="F467">
            <v>5100740</v>
          </cell>
          <cell r="G467" t="str">
            <v>LUIS OSORIO DE LA OSSA</v>
          </cell>
          <cell r="H467" t="str">
            <v>Sucre</v>
          </cell>
          <cell r="I467" t="str">
            <v>SINCE</v>
          </cell>
          <cell r="J467" t="str">
            <v>SINCE</v>
          </cell>
          <cell r="K467" t="str">
            <v>CEJA</v>
          </cell>
          <cell r="L467" t="str">
            <v>CL 7 # 11- 27</v>
          </cell>
          <cell r="M467" t="str">
            <v>Resid. Estrato 3 E.Costa</v>
          </cell>
          <cell r="N467" t="str">
            <v>Situacion correcta</v>
          </cell>
        </row>
        <row r="468">
          <cell r="A468">
            <v>914746</v>
          </cell>
          <cell r="B468" t="str">
            <v>Medidores Para Pci</v>
          </cell>
          <cell r="C468">
            <v>5074456</v>
          </cell>
          <cell r="E468">
            <v>25049558</v>
          </cell>
          <cell r="F468">
            <v>5100726</v>
          </cell>
          <cell r="G468" t="str">
            <v>CRISTO IRIARTE</v>
          </cell>
          <cell r="H468" t="str">
            <v>Sucre</v>
          </cell>
          <cell r="I468" t="str">
            <v>SINCE</v>
          </cell>
          <cell r="J468" t="str">
            <v>SINCE</v>
          </cell>
          <cell r="K468" t="str">
            <v>CENTRO</v>
          </cell>
          <cell r="L468" t="str">
            <v>CL 7 # 11- 45</v>
          </cell>
          <cell r="M468" t="str">
            <v>Resid. Estrato 2 E.Costa</v>
          </cell>
          <cell r="N468" t="str">
            <v>Situacion correcta</v>
          </cell>
        </row>
        <row r="469">
          <cell r="A469">
            <v>3207882</v>
          </cell>
          <cell r="B469" t="str">
            <v>Medidores Para Pci</v>
          </cell>
          <cell r="C469">
            <v>5074462</v>
          </cell>
          <cell r="E469">
            <v>25049271</v>
          </cell>
          <cell r="F469">
            <v>5100738</v>
          </cell>
          <cell r="G469" t="str">
            <v>JUAN NAVARRO C</v>
          </cell>
          <cell r="H469" t="str">
            <v>Sucre</v>
          </cell>
          <cell r="I469" t="str">
            <v>SINCE</v>
          </cell>
          <cell r="J469" t="str">
            <v>SINCE</v>
          </cell>
          <cell r="K469" t="str">
            <v>CEJA</v>
          </cell>
          <cell r="L469" t="str">
            <v>CL 7 # 11- 47</v>
          </cell>
          <cell r="M469" t="str">
            <v>Resid. Estrato 3 E.Costa</v>
          </cell>
          <cell r="N469" t="str">
            <v>Situacion correcta</v>
          </cell>
        </row>
        <row r="470">
          <cell r="A470">
            <v>1040253</v>
          </cell>
          <cell r="B470" t="str">
            <v>Medidores Para Pci</v>
          </cell>
          <cell r="C470">
            <v>5074455</v>
          </cell>
          <cell r="E470">
            <v>25049557</v>
          </cell>
          <cell r="F470">
            <v>5100724</v>
          </cell>
          <cell r="G470" t="str">
            <v>JOSE ROMERO</v>
          </cell>
          <cell r="H470" t="str">
            <v>Sucre</v>
          </cell>
          <cell r="I470" t="str">
            <v>SINCE</v>
          </cell>
          <cell r="J470" t="str">
            <v>SINCE</v>
          </cell>
          <cell r="K470" t="str">
            <v>CENTRO</v>
          </cell>
          <cell r="L470" t="str">
            <v>CL 7 # 11- 37 P 2  APTO 1</v>
          </cell>
          <cell r="M470" t="str">
            <v>Resid. Estrato 3 E.Costa</v>
          </cell>
          <cell r="N470" t="str">
            <v>Situacion correcta</v>
          </cell>
        </row>
        <row r="471">
          <cell r="A471">
            <v>1042496</v>
          </cell>
          <cell r="B471" t="str">
            <v>Medidores Para Pci</v>
          </cell>
          <cell r="C471">
            <v>5074499</v>
          </cell>
          <cell r="E471">
            <v>25049542</v>
          </cell>
          <cell r="F471">
            <v>5100812</v>
          </cell>
          <cell r="G471" t="str">
            <v>ISABEL VDA DE UCROS</v>
          </cell>
          <cell r="H471" t="str">
            <v>Sucre</v>
          </cell>
          <cell r="I471" t="str">
            <v>SINCE</v>
          </cell>
          <cell r="J471" t="str">
            <v>SINCE</v>
          </cell>
          <cell r="K471" t="str">
            <v>CENTRO</v>
          </cell>
          <cell r="L471" t="str">
            <v>CR 12 # 7- 29 ENTR 1</v>
          </cell>
          <cell r="M471" t="str">
            <v>Resid. Estrato 2 E.Costa</v>
          </cell>
          <cell r="N471" t="str">
            <v>Situacion correcta</v>
          </cell>
        </row>
        <row r="472">
          <cell r="A472">
            <v>87002883</v>
          </cell>
          <cell r="B472" t="str">
            <v>Medidores Para Pci</v>
          </cell>
          <cell r="C472" t="str">
            <v>No Encontrados</v>
          </cell>
        </row>
        <row r="473">
          <cell r="A473">
            <v>7316470</v>
          </cell>
          <cell r="B473" t="str">
            <v>Medidores Para Pci</v>
          </cell>
          <cell r="C473">
            <v>5074503</v>
          </cell>
          <cell r="E473">
            <v>25050906</v>
          </cell>
          <cell r="F473">
            <v>5100820</v>
          </cell>
          <cell r="G473" t="str">
            <v>CIVIL REGISTRADURIA NACIONAL DEL ESTADO</v>
          </cell>
          <cell r="H473" t="str">
            <v>Sucre</v>
          </cell>
          <cell r="I473" t="str">
            <v>SINCE</v>
          </cell>
          <cell r="J473" t="str">
            <v>SINCE</v>
          </cell>
          <cell r="K473" t="str">
            <v>GUINEA</v>
          </cell>
          <cell r="L473" t="str">
            <v>CR 12 # 7- 40</v>
          </cell>
          <cell r="M473" t="str">
            <v>Ofi (Sencilla Niv.1) E.Costa</v>
          </cell>
          <cell r="N473" t="str">
            <v>Situacion correcta</v>
          </cell>
          <cell r="O473">
            <v>85340</v>
          </cell>
          <cell r="P473">
            <v>1</v>
          </cell>
        </row>
        <row r="474">
          <cell r="A474">
            <v>4419732</v>
          </cell>
          <cell r="B474" t="str">
            <v>Medidores Para Pci</v>
          </cell>
          <cell r="C474">
            <v>5074637</v>
          </cell>
          <cell r="E474">
            <v>25051057</v>
          </cell>
          <cell r="F474">
            <v>5101088</v>
          </cell>
          <cell r="G474" t="str">
            <v>RAFAEL MERLANO</v>
          </cell>
          <cell r="H474" t="str">
            <v>Sucre</v>
          </cell>
          <cell r="I474" t="str">
            <v>SINCE</v>
          </cell>
          <cell r="J474" t="str">
            <v>SINCE</v>
          </cell>
          <cell r="K474" t="str">
            <v>GUINEA</v>
          </cell>
          <cell r="L474" t="str">
            <v>CL 8 # 12- 4</v>
          </cell>
          <cell r="M474" t="str">
            <v>Resid. Estrato 3 E.Costa</v>
          </cell>
          <cell r="N474" t="str">
            <v>Situacion correcta</v>
          </cell>
        </row>
        <row r="475">
          <cell r="A475">
            <v>7103038</v>
          </cell>
          <cell r="B475" t="str">
            <v>Medidores Para Pci</v>
          </cell>
          <cell r="C475">
            <v>5074502</v>
          </cell>
          <cell r="E475">
            <v>25049543</v>
          </cell>
          <cell r="F475">
            <v>5100818</v>
          </cell>
          <cell r="G475" t="str">
            <v>CARLOS MERLANO</v>
          </cell>
          <cell r="H475" t="str">
            <v>Sucre</v>
          </cell>
          <cell r="I475" t="str">
            <v>SINCE</v>
          </cell>
          <cell r="J475" t="str">
            <v>SINCE</v>
          </cell>
          <cell r="K475" t="str">
            <v>CENTRO</v>
          </cell>
          <cell r="L475" t="str">
            <v>CR 12 # 7- 49</v>
          </cell>
          <cell r="M475" t="str">
            <v>Resid. Estrato 3 E.Costa</v>
          </cell>
          <cell r="N475" t="str">
            <v>Situacion correcta</v>
          </cell>
        </row>
        <row r="476">
          <cell r="A476">
            <v>860741</v>
          </cell>
          <cell r="B476" t="str">
            <v>Medidores Para Pci</v>
          </cell>
          <cell r="C476">
            <v>5074638</v>
          </cell>
          <cell r="E476">
            <v>25049569</v>
          </cell>
          <cell r="F476">
            <v>5101090</v>
          </cell>
          <cell r="G476" t="str">
            <v>ALICIA IRIARTE R</v>
          </cell>
          <cell r="H476" t="str">
            <v>Sucre</v>
          </cell>
          <cell r="I476" t="str">
            <v>SINCE</v>
          </cell>
          <cell r="J476" t="str">
            <v>SINCE</v>
          </cell>
          <cell r="K476" t="str">
            <v>CENTRO</v>
          </cell>
          <cell r="L476" t="str">
            <v>CL 8 # 11- 66</v>
          </cell>
          <cell r="M476" t="str">
            <v>Resid. Estrato 3 E.Costa</v>
          </cell>
          <cell r="N476" t="str">
            <v>Situacion correcta</v>
          </cell>
        </row>
        <row r="477">
          <cell r="A477">
            <v>3228416</v>
          </cell>
          <cell r="B477" t="str">
            <v>Medidores Para Pci</v>
          </cell>
          <cell r="C477">
            <v>5911386</v>
          </cell>
          <cell r="E477">
            <v>34042454</v>
          </cell>
          <cell r="F477">
            <v>6085126</v>
          </cell>
          <cell r="G477" t="str">
            <v>EUGENIA MARLENE SIERRA ANAYA</v>
          </cell>
          <cell r="H477" t="str">
            <v>Sucre</v>
          </cell>
          <cell r="I477" t="str">
            <v>SINCE</v>
          </cell>
          <cell r="J477" t="str">
            <v>SINCE</v>
          </cell>
          <cell r="K477" t="str">
            <v>CEJA</v>
          </cell>
          <cell r="L477" t="str">
            <v>CL 7 # 10- 27</v>
          </cell>
          <cell r="M477" t="str">
            <v>Resid. Estrato 3 E.Costa</v>
          </cell>
          <cell r="N477" t="str">
            <v>Situacion correcta</v>
          </cell>
          <cell r="O477">
            <v>22270</v>
          </cell>
          <cell r="P477">
            <v>1</v>
          </cell>
        </row>
        <row r="478">
          <cell r="A478">
            <v>860706</v>
          </cell>
          <cell r="B478" t="str">
            <v>Medidores Para Pci</v>
          </cell>
          <cell r="C478">
            <v>5074449</v>
          </cell>
          <cell r="E478">
            <v>25049298</v>
          </cell>
          <cell r="F478">
            <v>5100712</v>
          </cell>
          <cell r="G478" t="str">
            <v>CASA CURAL</v>
          </cell>
          <cell r="H478" t="str">
            <v>Sucre</v>
          </cell>
          <cell r="I478" t="str">
            <v>SINCE</v>
          </cell>
          <cell r="J478" t="str">
            <v>SINCE</v>
          </cell>
          <cell r="K478" t="str">
            <v>CEJA</v>
          </cell>
          <cell r="L478" t="str">
            <v>CL 7 # 11- 11</v>
          </cell>
          <cell r="M478" t="str">
            <v>Resid. Estrato 2 E.Costa</v>
          </cell>
          <cell r="N478" t="str">
            <v>Situacion correcta</v>
          </cell>
        </row>
        <row r="479">
          <cell r="A479">
            <v>3199703</v>
          </cell>
          <cell r="B479" t="str">
            <v>Medidores Para Pci</v>
          </cell>
          <cell r="C479">
            <v>5074401</v>
          </cell>
          <cell r="E479">
            <v>25049556</v>
          </cell>
          <cell r="F479">
            <v>5100616</v>
          </cell>
          <cell r="G479" t="str">
            <v>NICOLASA DE LA OSSA</v>
          </cell>
          <cell r="H479" t="str">
            <v>Sucre</v>
          </cell>
          <cell r="I479" t="str">
            <v>SINCE</v>
          </cell>
          <cell r="J479" t="str">
            <v>SINCE</v>
          </cell>
          <cell r="K479" t="str">
            <v>CENTRO</v>
          </cell>
          <cell r="L479" t="str">
            <v>CL 7 # 10- 31</v>
          </cell>
          <cell r="M479" t="str">
            <v>Resid. Estrato 3 E.Costa</v>
          </cell>
          <cell r="N479" t="str">
            <v>Situacion correcta</v>
          </cell>
        </row>
        <row r="480">
          <cell r="A480">
            <v>3214386</v>
          </cell>
          <cell r="B480" t="str">
            <v>Medidores Para Pci</v>
          </cell>
          <cell r="C480">
            <v>5074402</v>
          </cell>
          <cell r="E480">
            <v>25048948</v>
          </cell>
          <cell r="F480">
            <v>5100618</v>
          </cell>
          <cell r="G480" t="str">
            <v>JESUS MARIA OSORIO</v>
          </cell>
          <cell r="H480" t="str">
            <v>Sucre</v>
          </cell>
          <cell r="I480" t="str">
            <v>SINCE</v>
          </cell>
          <cell r="J480" t="str">
            <v>SINCE</v>
          </cell>
          <cell r="K480" t="str">
            <v>CEJA</v>
          </cell>
          <cell r="L480" t="str">
            <v>CR 10 # 6- 66</v>
          </cell>
          <cell r="M480" t="str">
            <v>Resid. Estrato 3 E.Costa</v>
          </cell>
          <cell r="N480" t="str">
            <v>Situacion correcta</v>
          </cell>
        </row>
        <row r="481">
          <cell r="A481">
            <v>10275773</v>
          </cell>
          <cell r="B481" t="str">
            <v>Medidores Para Pci</v>
          </cell>
          <cell r="C481">
            <v>5074400</v>
          </cell>
          <cell r="E481">
            <v>25049504</v>
          </cell>
          <cell r="F481">
            <v>5100614</v>
          </cell>
          <cell r="G481" t="str">
            <v>SIXTA DE LA OSSA</v>
          </cell>
          <cell r="H481" t="str">
            <v>Sucre</v>
          </cell>
          <cell r="I481" t="str">
            <v>SINCE</v>
          </cell>
          <cell r="J481" t="str">
            <v>SINCE</v>
          </cell>
          <cell r="K481" t="str">
            <v>CENTRO</v>
          </cell>
          <cell r="L481" t="str">
            <v>CR 10 # 7- 4</v>
          </cell>
          <cell r="M481" t="str">
            <v>Resid. Estrato 3 E.Costa</v>
          </cell>
          <cell r="N481" t="str">
            <v>Situacion correcta</v>
          </cell>
        </row>
        <row r="482">
          <cell r="A482">
            <v>3199819</v>
          </cell>
          <cell r="B482" t="str">
            <v>Medidores Para Pci</v>
          </cell>
          <cell r="C482">
            <v>5074337</v>
          </cell>
          <cell r="E482">
            <v>25049297</v>
          </cell>
          <cell r="F482">
            <v>5100488</v>
          </cell>
          <cell r="G482" t="str">
            <v>CARMEN GONZALEZ</v>
          </cell>
          <cell r="H482" t="str">
            <v>Sucre</v>
          </cell>
          <cell r="I482" t="str">
            <v>SINCE</v>
          </cell>
          <cell r="J482" t="str">
            <v>SINCE</v>
          </cell>
          <cell r="K482" t="str">
            <v>CEJA</v>
          </cell>
          <cell r="L482" t="str">
            <v>CL 7 # 9- 50</v>
          </cell>
          <cell r="M482" t="str">
            <v>Resid. Estrato 2 E.Costa</v>
          </cell>
          <cell r="N482" t="str">
            <v>Situacion correcta</v>
          </cell>
        </row>
        <row r="483">
          <cell r="A483">
            <v>5318818</v>
          </cell>
          <cell r="B483" t="str">
            <v>Medidores Para Pci</v>
          </cell>
          <cell r="C483">
            <v>5074338</v>
          </cell>
          <cell r="E483">
            <v>25049296</v>
          </cell>
          <cell r="F483">
            <v>5100490</v>
          </cell>
          <cell r="G483" t="str">
            <v>GERARDO LOPEZ</v>
          </cell>
          <cell r="H483" t="str">
            <v>Sucre</v>
          </cell>
          <cell r="I483" t="str">
            <v>SINCE</v>
          </cell>
          <cell r="J483" t="str">
            <v>SINCE</v>
          </cell>
          <cell r="K483" t="str">
            <v>CEJA</v>
          </cell>
          <cell r="L483" t="str">
            <v>CL 7 # 9- 42</v>
          </cell>
          <cell r="M483" t="str">
            <v>Resid. Estrato 2 E.Costa</v>
          </cell>
          <cell r="N483" t="str">
            <v>Situacion correcta</v>
          </cell>
          <cell r="O483">
            <v>10710</v>
          </cell>
          <cell r="P483">
            <v>1</v>
          </cell>
        </row>
        <row r="484">
          <cell r="A484">
            <v>3214386</v>
          </cell>
          <cell r="B484" t="str">
            <v>Medidores Para Pci</v>
          </cell>
          <cell r="C484">
            <v>5074402</v>
          </cell>
          <cell r="E484">
            <v>25048948</v>
          </cell>
          <cell r="F484">
            <v>5100618</v>
          </cell>
          <cell r="G484" t="str">
            <v>JESUS MARIA OSORIO</v>
          </cell>
          <cell r="H484" t="str">
            <v>Sucre</v>
          </cell>
          <cell r="I484" t="str">
            <v>SINCE</v>
          </cell>
          <cell r="J484" t="str">
            <v>SINCE</v>
          </cell>
          <cell r="K484" t="str">
            <v>CEJA</v>
          </cell>
          <cell r="L484" t="str">
            <v>CR 10 # 6- 66</v>
          </cell>
          <cell r="M484" t="str">
            <v>Resid. Estrato 3 E.Costa</v>
          </cell>
          <cell r="N484" t="str">
            <v>Situacion correcta</v>
          </cell>
        </row>
        <row r="485">
          <cell r="A485">
            <v>10275773</v>
          </cell>
          <cell r="B485" t="str">
            <v>Medidores Para Pci</v>
          </cell>
          <cell r="C485">
            <v>5074400</v>
          </cell>
          <cell r="E485">
            <v>25049504</v>
          </cell>
          <cell r="F485">
            <v>5100614</v>
          </cell>
          <cell r="G485" t="str">
            <v>SIXTA DE LA OSSA</v>
          </cell>
          <cell r="H485" t="str">
            <v>Sucre</v>
          </cell>
          <cell r="I485" t="str">
            <v>SINCE</v>
          </cell>
          <cell r="J485" t="str">
            <v>SINCE</v>
          </cell>
          <cell r="K485" t="str">
            <v>CENTRO</v>
          </cell>
          <cell r="L485" t="str">
            <v>CR 10 # 7- 4</v>
          </cell>
          <cell r="M485" t="str">
            <v>Resid. Estrato 3 E.Costa</v>
          </cell>
          <cell r="N485" t="str">
            <v>Situacion correcta</v>
          </cell>
        </row>
        <row r="486">
          <cell r="A486">
            <v>3199819</v>
          </cell>
          <cell r="B486" t="str">
            <v>Medidores Para Pci</v>
          </cell>
          <cell r="C486">
            <v>5074337</v>
          </cell>
          <cell r="E486">
            <v>25049297</v>
          </cell>
          <cell r="F486">
            <v>5100488</v>
          </cell>
          <cell r="G486" t="str">
            <v>CARMEN GONZALEZ</v>
          </cell>
          <cell r="H486" t="str">
            <v>Sucre</v>
          </cell>
          <cell r="I486" t="str">
            <v>SINCE</v>
          </cell>
          <cell r="J486" t="str">
            <v>SINCE</v>
          </cell>
          <cell r="K486" t="str">
            <v>CEJA</v>
          </cell>
          <cell r="L486" t="str">
            <v>CL 7 # 9- 50</v>
          </cell>
          <cell r="M486" t="str">
            <v>Resid. Estrato 2 E.Costa</v>
          </cell>
          <cell r="N486" t="str">
            <v>Situacion correcta</v>
          </cell>
        </row>
        <row r="487">
          <cell r="A487">
            <v>5318818</v>
          </cell>
          <cell r="B487" t="str">
            <v>Medidores Para Pci</v>
          </cell>
          <cell r="C487">
            <v>5074338</v>
          </cell>
          <cell r="E487">
            <v>25049296</v>
          </cell>
          <cell r="F487">
            <v>5100490</v>
          </cell>
          <cell r="G487" t="str">
            <v>GERARDO LOPEZ</v>
          </cell>
          <cell r="H487" t="str">
            <v>Sucre</v>
          </cell>
          <cell r="I487" t="str">
            <v>SINCE</v>
          </cell>
          <cell r="J487" t="str">
            <v>SINCE</v>
          </cell>
          <cell r="K487" t="str">
            <v>CEJA</v>
          </cell>
          <cell r="L487" t="str">
            <v>CL 7 # 9- 42</v>
          </cell>
          <cell r="M487" t="str">
            <v>Resid. Estrato 2 E.Costa</v>
          </cell>
          <cell r="N487" t="str">
            <v>Situacion correcta</v>
          </cell>
          <cell r="O487">
            <v>10710</v>
          </cell>
          <cell r="P487">
            <v>1</v>
          </cell>
        </row>
        <row r="488">
          <cell r="A488">
            <v>3218283</v>
          </cell>
          <cell r="B488" t="str">
            <v>Medidores Para Pci</v>
          </cell>
          <cell r="C488">
            <v>5024918</v>
          </cell>
          <cell r="E488">
            <v>25049295</v>
          </cell>
          <cell r="F488">
            <v>5024918</v>
          </cell>
          <cell r="G488" t="str">
            <v>ELVIRA DE LA OSSA</v>
          </cell>
          <cell r="H488" t="str">
            <v>Sucre</v>
          </cell>
          <cell r="I488" t="str">
            <v>SINCE</v>
          </cell>
          <cell r="J488" t="str">
            <v>SINCE</v>
          </cell>
          <cell r="K488" t="str">
            <v>CEJA</v>
          </cell>
          <cell r="L488" t="str">
            <v>CL 7 # 9- 32</v>
          </cell>
          <cell r="M488" t="str">
            <v>Resid. Estrato 2 E.Costa</v>
          </cell>
          <cell r="N488" t="str">
            <v>Situacion correcta</v>
          </cell>
        </row>
        <row r="489">
          <cell r="A489">
            <v>2967996</v>
          </cell>
          <cell r="B489" t="str">
            <v>Medidores Para Pci</v>
          </cell>
          <cell r="C489">
            <v>5074339</v>
          </cell>
          <cell r="E489">
            <v>25049294</v>
          </cell>
          <cell r="F489">
            <v>5100492</v>
          </cell>
          <cell r="G489" t="str">
            <v>ELVIRA DE LA OSSA</v>
          </cell>
          <cell r="H489" t="str">
            <v>Sucre</v>
          </cell>
          <cell r="I489" t="str">
            <v>SINCE</v>
          </cell>
          <cell r="J489" t="str">
            <v>SINCE</v>
          </cell>
          <cell r="K489" t="str">
            <v>CEJA</v>
          </cell>
          <cell r="L489" t="str">
            <v>CL 7 # 9- 28</v>
          </cell>
          <cell r="M489" t="str">
            <v>Resid. Estrato 2 E.Costa</v>
          </cell>
          <cell r="N489" t="str">
            <v>Situacion correcta</v>
          </cell>
        </row>
        <row r="490">
          <cell r="A490">
            <v>3199781</v>
          </cell>
          <cell r="B490" t="str">
            <v>Medidores Para Pci</v>
          </cell>
          <cell r="C490">
            <v>5074336</v>
          </cell>
          <cell r="E490">
            <v>25049561</v>
          </cell>
          <cell r="F490">
            <v>5100486</v>
          </cell>
          <cell r="G490" t="str">
            <v>JESUS ESPINOSA MERLANO</v>
          </cell>
          <cell r="H490" t="str">
            <v>Sucre</v>
          </cell>
          <cell r="I490" t="str">
            <v>SINCE</v>
          </cell>
          <cell r="J490" t="str">
            <v>SINCE</v>
          </cell>
          <cell r="K490" t="str">
            <v>CENTRO</v>
          </cell>
          <cell r="L490" t="str">
            <v>CL 7 # 9- 31</v>
          </cell>
          <cell r="M490" t="str">
            <v>Resid. Estrato 3 E.Costa</v>
          </cell>
          <cell r="N490" t="str">
            <v>Situacion correcta</v>
          </cell>
        </row>
        <row r="491">
          <cell r="A491">
            <v>3199806</v>
          </cell>
          <cell r="B491" t="str">
            <v>Medidores Para Pci</v>
          </cell>
          <cell r="C491">
            <v>5074340</v>
          </cell>
          <cell r="E491">
            <v>25049293</v>
          </cell>
          <cell r="F491">
            <v>5100494</v>
          </cell>
          <cell r="G491" t="str">
            <v>MIGUEL ACOSTA</v>
          </cell>
          <cell r="H491" t="str">
            <v>Sucre</v>
          </cell>
          <cell r="I491" t="str">
            <v>SINCE</v>
          </cell>
          <cell r="J491" t="str">
            <v>SINCE</v>
          </cell>
          <cell r="K491" t="str">
            <v>CEJA</v>
          </cell>
          <cell r="L491" t="str">
            <v>CL 7 # 9- 20</v>
          </cell>
          <cell r="M491" t="str">
            <v>Resid. Estrato 2 E.Costa</v>
          </cell>
          <cell r="N491" t="str">
            <v>Situacion correcta</v>
          </cell>
        </row>
        <row r="492">
          <cell r="A492">
            <v>1731719</v>
          </cell>
          <cell r="B492" t="str">
            <v>Medidores Para Pci</v>
          </cell>
          <cell r="C492">
            <v>5074394</v>
          </cell>
          <cell r="E492">
            <v>25049505</v>
          </cell>
          <cell r="F492">
            <v>5100602</v>
          </cell>
          <cell r="G492" t="str">
            <v>MERCEDES DEL R TAMARA</v>
          </cell>
          <cell r="H492" t="str">
            <v>Sucre</v>
          </cell>
          <cell r="I492" t="str">
            <v>SINCE</v>
          </cell>
          <cell r="J492" t="str">
            <v>SINCE</v>
          </cell>
          <cell r="K492" t="str">
            <v>CENTRO</v>
          </cell>
          <cell r="L492" t="str">
            <v>CR 10 # 7- 7</v>
          </cell>
          <cell r="M492" t="str">
            <v>Resid. Estrato 3 E.Costa</v>
          </cell>
          <cell r="N492" t="str">
            <v>Situacion correcta</v>
          </cell>
        </row>
        <row r="493">
          <cell r="A493">
            <v>913847</v>
          </cell>
          <cell r="B493" t="str">
            <v>Medidores Para Pci</v>
          </cell>
          <cell r="C493">
            <v>5074395</v>
          </cell>
          <cell r="E493">
            <v>25049523</v>
          </cell>
          <cell r="F493">
            <v>5100604</v>
          </cell>
          <cell r="G493" t="str">
            <v>ENRRIQUETA DE SIERRA</v>
          </cell>
          <cell r="H493" t="str">
            <v>Sucre</v>
          </cell>
          <cell r="I493" t="str">
            <v>SINCE</v>
          </cell>
          <cell r="J493" t="str">
            <v>SINCE</v>
          </cell>
          <cell r="K493" t="str">
            <v>CENTRO</v>
          </cell>
          <cell r="L493" t="str">
            <v>CR 10 # 7- 17</v>
          </cell>
          <cell r="M493" t="str">
            <v>Resid. Estrato 4 E.Costa</v>
          </cell>
          <cell r="N493" t="str">
            <v>Situacion correcta</v>
          </cell>
        </row>
        <row r="494">
          <cell r="A494">
            <v>860731</v>
          </cell>
          <cell r="B494" t="str">
            <v>Medidores Para Pci</v>
          </cell>
          <cell r="C494">
            <v>5074396</v>
          </cell>
          <cell r="E494">
            <v>25049507</v>
          </cell>
          <cell r="F494">
            <v>5100606</v>
          </cell>
          <cell r="G494" t="str">
            <v>GUSTAVO DE LA OSSA</v>
          </cell>
          <cell r="H494" t="str">
            <v>Sucre</v>
          </cell>
          <cell r="I494" t="str">
            <v>SINCE</v>
          </cell>
          <cell r="J494" t="str">
            <v>SINCE</v>
          </cell>
          <cell r="K494" t="str">
            <v>CENTRO</v>
          </cell>
          <cell r="L494" t="str">
            <v>CR 10 # 7- 31</v>
          </cell>
          <cell r="M494" t="str">
            <v>Resid. Estrato 2 E.Costa</v>
          </cell>
          <cell r="N494" t="str">
            <v>Situacion correcta</v>
          </cell>
        </row>
        <row r="495">
          <cell r="A495">
            <v>3201363</v>
          </cell>
          <cell r="B495" t="str">
            <v>Medidores Para Pci</v>
          </cell>
          <cell r="C495">
            <v>5074398</v>
          </cell>
          <cell r="E495">
            <v>25049525</v>
          </cell>
          <cell r="F495">
            <v>5100610</v>
          </cell>
          <cell r="G495" t="str">
            <v>MARCOS TAMARA</v>
          </cell>
          <cell r="H495" t="str">
            <v>Sucre</v>
          </cell>
          <cell r="I495" t="str">
            <v>SINCE</v>
          </cell>
          <cell r="J495" t="str">
            <v>SINCE</v>
          </cell>
          <cell r="K495" t="str">
            <v>CENTRO</v>
          </cell>
          <cell r="L495" t="str">
            <v>CR 10 # 7- 42</v>
          </cell>
          <cell r="M495" t="str">
            <v>Resid. Estrato 4 E.Costa</v>
          </cell>
          <cell r="N495" t="str">
            <v>Situacion correcta</v>
          </cell>
        </row>
        <row r="496">
          <cell r="A496">
            <v>860738</v>
          </cell>
          <cell r="B496" t="str">
            <v>Medidores Para Pci</v>
          </cell>
          <cell r="C496">
            <v>5074399</v>
          </cell>
          <cell r="E496">
            <v>25049506</v>
          </cell>
          <cell r="F496">
            <v>5100612</v>
          </cell>
          <cell r="G496" t="str">
            <v>CARLOS ESPINOSA P</v>
          </cell>
          <cell r="H496" t="str">
            <v>Sucre</v>
          </cell>
          <cell r="I496" t="str">
            <v>SINCE</v>
          </cell>
          <cell r="J496" t="str">
            <v>SINCE</v>
          </cell>
          <cell r="K496" t="str">
            <v>CENTRO</v>
          </cell>
          <cell r="L496" t="str">
            <v>CR 10 # 7- 16</v>
          </cell>
          <cell r="M496" t="str">
            <v>Resid. Estrato 3 E.Costa</v>
          </cell>
          <cell r="N496" t="str">
            <v>Situacion correcta</v>
          </cell>
        </row>
        <row r="497">
          <cell r="A497">
            <v>28357195</v>
          </cell>
          <cell r="B497" t="str">
            <v>Medidores Para Pci</v>
          </cell>
          <cell r="C497">
            <v>5074397</v>
          </cell>
          <cell r="E497">
            <v>25049508</v>
          </cell>
          <cell r="F497">
            <v>5100608</v>
          </cell>
          <cell r="G497" t="str">
            <v>ALVARO DE LA OSSA</v>
          </cell>
          <cell r="H497" t="str">
            <v>Sucre</v>
          </cell>
          <cell r="I497" t="str">
            <v>SINCE</v>
          </cell>
          <cell r="J497" t="str">
            <v>SINCE</v>
          </cell>
          <cell r="K497" t="str">
            <v>CENTRO</v>
          </cell>
          <cell r="L497" t="str">
            <v>CR 10 # 7- 39</v>
          </cell>
          <cell r="M497" t="str">
            <v>Resid. Estrato 2 E.Costa</v>
          </cell>
          <cell r="N497" t="str">
            <v>Situacion correcta</v>
          </cell>
        </row>
        <row r="498">
          <cell r="A498">
            <v>1318550</v>
          </cell>
          <cell r="B498" t="str">
            <v>Medidores Para Pci</v>
          </cell>
          <cell r="C498">
            <v>5074642</v>
          </cell>
          <cell r="E498">
            <v>25049526</v>
          </cell>
          <cell r="F498">
            <v>5101098</v>
          </cell>
          <cell r="G498" t="str">
            <v>YULI HERNANDEZ DE O</v>
          </cell>
          <cell r="H498" t="str">
            <v>Sucre</v>
          </cell>
          <cell r="I498" t="str">
            <v>SINCE</v>
          </cell>
          <cell r="J498" t="str">
            <v>SINCE</v>
          </cell>
          <cell r="K498" t="str">
            <v>CENTRO</v>
          </cell>
          <cell r="L498" t="str">
            <v>CR 10 # 7- 493</v>
          </cell>
          <cell r="M498" t="str">
            <v>Resid. Estrato 2 E.Costa</v>
          </cell>
          <cell r="N498" t="str">
            <v>Situacion correcta</v>
          </cell>
        </row>
        <row r="499">
          <cell r="A499">
            <v>1882781</v>
          </cell>
          <cell r="B499" t="str">
            <v>Medidores Para Pci</v>
          </cell>
          <cell r="C499">
            <v>5055658</v>
          </cell>
          <cell r="E499">
            <v>25049577</v>
          </cell>
          <cell r="F499">
            <v>5063130</v>
          </cell>
          <cell r="G499" t="str">
            <v xml:space="preserve">  COOPSABANAS</v>
          </cell>
          <cell r="H499" t="str">
            <v>Sucre</v>
          </cell>
          <cell r="I499" t="str">
            <v>SINCE</v>
          </cell>
          <cell r="J499" t="str">
            <v>SINCE</v>
          </cell>
          <cell r="K499" t="str">
            <v>CENTRO</v>
          </cell>
          <cell r="L499" t="str">
            <v>CL 8 # 9- 32</v>
          </cell>
          <cell r="M499" t="str">
            <v>Com (Sencilla Niv.1 ) E.Costa</v>
          </cell>
          <cell r="N499" t="str">
            <v>Situacion correcta</v>
          </cell>
        </row>
        <row r="500">
          <cell r="A500">
            <v>1885005</v>
          </cell>
          <cell r="B500" t="str">
            <v>Medidores Para Pci</v>
          </cell>
          <cell r="C500">
            <v>5060686</v>
          </cell>
          <cell r="E500">
            <v>25049576</v>
          </cell>
          <cell r="F500">
            <v>5073186</v>
          </cell>
          <cell r="G500" t="str">
            <v>GUSTAVO DE LA OSSA</v>
          </cell>
          <cell r="H500" t="str">
            <v>Sucre</v>
          </cell>
          <cell r="I500" t="str">
            <v>SINCE</v>
          </cell>
          <cell r="J500" t="str">
            <v>SINCE</v>
          </cell>
          <cell r="K500" t="str">
            <v>CENTRO</v>
          </cell>
          <cell r="L500" t="str">
            <v>CL 8 # 9- 37</v>
          </cell>
          <cell r="M500" t="str">
            <v>Com (Sencilla Niv.1 ) E.Costa</v>
          </cell>
          <cell r="N500" t="str">
            <v>Situacion correcta</v>
          </cell>
        </row>
        <row r="501">
          <cell r="A501">
            <v>912650</v>
          </cell>
          <cell r="B501" t="str">
            <v>Medidores Para Pci</v>
          </cell>
          <cell r="C501">
            <v>5073673</v>
          </cell>
          <cell r="E501">
            <v>25049509</v>
          </cell>
          <cell r="F501">
            <v>5099160</v>
          </cell>
          <cell r="G501" t="str">
            <v>GISELA DE LA OSSA RAMOS</v>
          </cell>
          <cell r="H501" t="str">
            <v>Sucre</v>
          </cell>
          <cell r="I501" t="str">
            <v>SINCE</v>
          </cell>
          <cell r="J501" t="str">
            <v>SINCE</v>
          </cell>
          <cell r="K501" t="str">
            <v>CENTRO</v>
          </cell>
          <cell r="L501" t="str">
            <v>CR 10 # 8- 13</v>
          </cell>
          <cell r="M501" t="str">
            <v>Resid. Estrato 3 E.Costa</v>
          </cell>
          <cell r="N501" t="str">
            <v>Situacion correcta</v>
          </cell>
        </row>
        <row r="502">
          <cell r="A502">
            <v>960913</v>
          </cell>
          <cell r="B502" t="str">
            <v>Medidores Para Pci</v>
          </cell>
          <cell r="C502" t="str">
            <v>No Encontrados</v>
          </cell>
        </row>
        <row r="503">
          <cell r="A503">
            <v>1033264</v>
          </cell>
          <cell r="B503" t="str">
            <v>Medidores Para Pci</v>
          </cell>
          <cell r="C503">
            <v>5024923</v>
          </cell>
          <cell r="E503">
            <v>25049564</v>
          </cell>
          <cell r="F503">
            <v>5024923</v>
          </cell>
          <cell r="G503" t="str">
            <v xml:space="preserve">  IGLESIA PARROQUIAL</v>
          </cell>
          <cell r="H503" t="str">
            <v>Sucre</v>
          </cell>
          <cell r="I503" t="str">
            <v>SINCE</v>
          </cell>
          <cell r="J503" t="str">
            <v>SINCE</v>
          </cell>
          <cell r="K503" t="str">
            <v>CENTRO</v>
          </cell>
          <cell r="L503" t="str">
            <v>CL 8 # 10- 96</v>
          </cell>
          <cell r="M503" t="str">
            <v>Com (Sencilla Niv.1 ) E.Costa</v>
          </cell>
          <cell r="N503" t="str">
            <v>Situacion correcta</v>
          </cell>
        </row>
        <row r="504">
          <cell r="A504">
            <v>3207722</v>
          </cell>
          <cell r="B504" t="str">
            <v>Medidores Para Pci</v>
          </cell>
          <cell r="C504">
            <v>5074393</v>
          </cell>
          <cell r="E504">
            <v>25048947</v>
          </cell>
          <cell r="F504">
            <v>5100600</v>
          </cell>
          <cell r="G504" t="str">
            <v>MATILDE VDA DE FLOREZ</v>
          </cell>
          <cell r="H504" t="str">
            <v>Sucre</v>
          </cell>
          <cell r="I504" t="str">
            <v>SINCE</v>
          </cell>
          <cell r="J504" t="str">
            <v>SINCE</v>
          </cell>
          <cell r="K504" t="str">
            <v>CEJA</v>
          </cell>
          <cell r="L504" t="str">
            <v>CR 10 # 6- 65 P 2  APTO 1</v>
          </cell>
          <cell r="M504" t="str">
            <v>Resid. Estrato 2 E.Costa</v>
          </cell>
          <cell r="N504" t="str">
            <v>Situacion correcta</v>
          </cell>
        </row>
        <row r="505">
          <cell r="A505">
            <v>856182</v>
          </cell>
          <cell r="B505" t="str">
            <v>Medidores Para Pci</v>
          </cell>
          <cell r="C505">
            <v>5074453</v>
          </cell>
          <cell r="E505">
            <v>25049527</v>
          </cell>
          <cell r="F505">
            <v>5100720</v>
          </cell>
          <cell r="G505" t="str">
            <v>GABRIELA FLOREZ</v>
          </cell>
          <cell r="H505" t="str">
            <v>Sucre</v>
          </cell>
          <cell r="I505" t="str">
            <v>SINCE</v>
          </cell>
          <cell r="J505" t="str">
            <v>SINCE</v>
          </cell>
          <cell r="K505" t="str">
            <v>CENTRO</v>
          </cell>
          <cell r="L505" t="str">
            <v>CR 11 # 7- 4</v>
          </cell>
          <cell r="M505" t="str">
            <v>Resid. Estrato 2 E.Costa</v>
          </cell>
          <cell r="N505" t="str">
            <v>Situacion correcta</v>
          </cell>
        </row>
        <row r="506">
          <cell r="A506">
            <v>1045283</v>
          </cell>
          <cell r="B506" t="str">
            <v>Medidores Para Pci</v>
          </cell>
          <cell r="C506">
            <v>5938834</v>
          </cell>
          <cell r="E506">
            <v>25049527</v>
          </cell>
          <cell r="F506">
            <v>6160863</v>
          </cell>
          <cell r="G506" t="str">
            <v>GABRIELA FLOREZ NAVARRO</v>
          </cell>
          <cell r="H506" t="str">
            <v>Sucre</v>
          </cell>
          <cell r="I506" t="str">
            <v>SINCE</v>
          </cell>
          <cell r="J506" t="str">
            <v>SINCE</v>
          </cell>
          <cell r="K506" t="str">
            <v>CENTRO</v>
          </cell>
          <cell r="L506" t="str">
            <v>CR 11 # 7- 4 P  1 APTO    2</v>
          </cell>
          <cell r="M506" t="str">
            <v>Resid. Estrato 3 E.Costa</v>
          </cell>
          <cell r="N506" t="str">
            <v>Situacion correcta</v>
          </cell>
        </row>
        <row r="507">
          <cell r="A507">
            <v>913247</v>
          </cell>
          <cell r="B507" t="str">
            <v>Medidores Para Pci</v>
          </cell>
          <cell r="C507">
            <v>5024919</v>
          </cell>
          <cell r="E507">
            <v>25049269</v>
          </cell>
          <cell r="F507">
            <v>5024919</v>
          </cell>
          <cell r="G507" t="str">
            <v xml:space="preserve">                               OFICINA DE REGISTROS</v>
          </cell>
          <cell r="H507" t="str">
            <v>Sucre</v>
          </cell>
          <cell r="I507" t="str">
            <v>SINCE</v>
          </cell>
          <cell r="J507" t="str">
            <v>SINCE</v>
          </cell>
          <cell r="K507" t="str">
            <v>CEJA</v>
          </cell>
          <cell r="L507" t="str">
            <v>CL 7 # 11- 6</v>
          </cell>
          <cell r="M507" t="str">
            <v>Ofi (Sencilla Niv.1) E.Costa</v>
          </cell>
          <cell r="N507" t="str">
            <v>Situacion correcta</v>
          </cell>
        </row>
        <row r="508">
          <cell r="A508">
            <v>3199628</v>
          </cell>
          <cell r="B508" t="str">
            <v>Medidores Para Pci</v>
          </cell>
          <cell r="C508">
            <v>5074448</v>
          </cell>
          <cell r="E508">
            <v>25049010</v>
          </cell>
          <cell r="F508">
            <v>5100710</v>
          </cell>
          <cell r="G508" t="str">
            <v>CARLOS MERLANO UCROS</v>
          </cell>
          <cell r="H508" t="str">
            <v>Sucre</v>
          </cell>
          <cell r="I508" t="str">
            <v>SINCE</v>
          </cell>
          <cell r="J508" t="str">
            <v>SINCE</v>
          </cell>
          <cell r="K508" t="str">
            <v>CEJA</v>
          </cell>
          <cell r="L508" t="str">
            <v>CR 11 # 6- 63</v>
          </cell>
          <cell r="M508" t="str">
            <v>Resid. Estrato 2 E.Costa</v>
          </cell>
          <cell r="N508" t="str">
            <v>Situacion correcta</v>
          </cell>
        </row>
        <row r="509">
          <cell r="A509">
            <v>3201365</v>
          </cell>
          <cell r="B509" t="str">
            <v>Medidores Para Pci</v>
          </cell>
          <cell r="C509">
            <v>5074463</v>
          </cell>
          <cell r="E509">
            <v>25049270</v>
          </cell>
          <cell r="F509">
            <v>5100740</v>
          </cell>
          <cell r="G509" t="str">
            <v>LUIS OSORIO DE LA OSSA</v>
          </cell>
          <cell r="H509" t="str">
            <v>Sucre</v>
          </cell>
          <cell r="I509" t="str">
            <v>SINCE</v>
          </cell>
          <cell r="J509" t="str">
            <v>SINCE</v>
          </cell>
          <cell r="K509" t="str">
            <v>CEJA</v>
          </cell>
          <cell r="L509" t="str">
            <v>CL 7 # 11- 27</v>
          </cell>
          <cell r="M509" t="str">
            <v>Resid. Estrato 3 E.Costa</v>
          </cell>
          <cell r="N509" t="str">
            <v>Situacion correcta</v>
          </cell>
        </row>
        <row r="510">
          <cell r="A510">
            <v>914746</v>
          </cell>
          <cell r="B510" t="str">
            <v>Medidores Para Pci</v>
          </cell>
          <cell r="C510">
            <v>5074456</v>
          </cell>
          <cell r="E510">
            <v>25049558</v>
          </cell>
          <cell r="F510">
            <v>5100726</v>
          </cell>
          <cell r="G510" t="str">
            <v>CRISTO IRIARTE</v>
          </cell>
          <cell r="H510" t="str">
            <v>Sucre</v>
          </cell>
          <cell r="I510" t="str">
            <v>SINCE</v>
          </cell>
          <cell r="J510" t="str">
            <v>SINCE</v>
          </cell>
          <cell r="K510" t="str">
            <v>CENTRO</v>
          </cell>
          <cell r="L510" t="str">
            <v>CL 7 # 11- 45</v>
          </cell>
          <cell r="M510" t="str">
            <v>Resid. Estrato 2 E.Costa</v>
          </cell>
          <cell r="N510" t="str">
            <v>Situacion correcta</v>
          </cell>
        </row>
        <row r="511">
          <cell r="A511">
            <v>3207882</v>
          </cell>
          <cell r="B511" t="str">
            <v>Medidores Para Pci</v>
          </cell>
          <cell r="C511">
            <v>5074462</v>
          </cell>
          <cell r="E511">
            <v>25049271</v>
          </cell>
          <cell r="F511">
            <v>5100738</v>
          </cell>
          <cell r="G511" t="str">
            <v>JUAN NAVARRO C</v>
          </cell>
          <cell r="H511" t="str">
            <v>Sucre</v>
          </cell>
          <cell r="I511" t="str">
            <v>SINCE</v>
          </cell>
          <cell r="J511" t="str">
            <v>SINCE</v>
          </cell>
          <cell r="K511" t="str">
            <v>CEJA</v>
          </cell>
          <cell r="L511" t="str">
            <v>CL 7 # 11- 47</v>
          </cell>
          <cell r="M511" t="str">
            <v>Resid. Estrato 3 E.Costa</v>
          </cell>
          <cell r="N511" t="str">
            <v>Situacion correcta</v>
          </cell>
        </row>
        <row r="512">
          <cell r="A512">
            <v>1040253</v>
          </cell>
          <cell r="B512" t="str">
            <v>Medidores Para Pci</v>
          </cell>
          <cell r="C512">
            <v>5074455</v>
          </cell>
          <cell r="E512">
            <v>25049557</v>
          </cell>
          <cell r="F512">
            <v>5100724</v>
          </cell>
          <cell r="G512" t="str">
            <v>JOSE ROMERO</v>
          </cell>
          <cell r="H512" t="str">
            <v>Sucre</v>
          </cell>
          <cell r="I512" t="str">
            <v>SINCE</v>
          </cell>
          <cell r="J512" t="str">
            <v>SINCE</v>
          </cell>
          <cell r="K512" t="str">
            <v>CENTRO</v>
          </cell>
          <cell r="L512" t="str">
            <v>CL 7 # 11- 37 P 2  APTO 1</v>
          </cell>
          <cell r="M512" t="str">
            <v>Resid. Estrato 3 E.Costa</v>
          </cell>
          <cell r="N512" t="str">
            <v>Situacion correcta</v>
          </cell>
        </row>
        <row r="513">
          <cell r="A513">
            <v>1042496</v>
          </cell>
          <cell r="B513" t="str">
            <v>Medidores Para Pci</v>
          </cell>
          <cell r="C513">
            <v>5074499</v>
          </cell>
          <cell r="E513">
            <v>25049542</v>
          </cell>
          <cell r="F513">
            <v>5100812</v>
          </cell>
          <cell r="G513" t="str">
            <v>ISABEL VDA DE UCROS</v>
          </cell>
          <cell r="H513" t="str">
            <v>Sucre</v>
          </cell>
          <cell r="I513" t="str">
            <v>SINCE</v>
          </cell>
          <cell r="J513" t="str">
            <v>SINCE</v>
          </cell>
          <cell r="K513" t="str">
            <v>CENTRO</v>
          </cell>
          <cell r="L513" t="str">
            <v>CR 12 # 7- 29 ENTR 1</v>
          </cell>
          <cell r="M513" t="str">
            <v>Resid. Estrato 2 E.Costa</v>
          </cell>
          <cell r="N513" t="str">
            <v>Situacion correcta</v>
          </cell>
        </row>
        <row r="514">
          <cell r="A514">
            <v>87002883</v>
          </cell>
          <cell r="B514" t="str">
            <v>Medidores Para Pci</v>
          </cell>
          <cell r="C514" t="str">
            <v>No Encontrados</v>
          </cell>
        </row>
        <row r="515">
          <cell r="A515">
            <v>7316470</v>
          </cell>
          <cell r="B515" t="str">
            <v>Medidores Para Pci</v>
          </cell>
          <cell r="C515">
            <v>5074503</v>
          </cell>
          <cell r="E515">
            <v>25050906</v>
          </cell>
          <cell r="F515">
            <v>5100820</v>
          </cell>
          <cell r="G515" t="str">
            <v>CIVIL REGISTRADURIA NACIONAL DEL ESTADO</v>
          </cell>
          <cell r="H515" t="str">
            <v>Sucre</v>
          </cell>
          <cell r="I515" t="str">
            <v>SINCE</v>
          </cell>
          <cell r="J515" t="str">
            <v>SINCE</v>
          </cell>
          <cell r="K515" t="str">
            <v>GUINEA</v>
          </cell>
          <cell r="L515" t="str">
            <v>CR 12 # 7- 40</v>
          </cell>
          <cell r="M515" t="str">
            <v>Ofi (Sencilla Niv.1) E.Costa</v>
          </cell>
          <cell r="N515" t="str">
            <v>Situacion correcta</v>
          </cell>
          <cell r="O515">
            <v>85340</v>
          </cell>
          <cell r="P515">
            <v>1</v>
          </cell>
        </row>
        <row r="516">
          <cell r="A516">
            <v>4419732</v>
          </cell>
          <cell r="B516" t="str">
            <v>Medidores Para Pci</v>
          </cell>
          <cell r="C516">
            <v>5074637</v>
          </cell>
          <cell r="E516">
            <v>25051057</v>
          </cell>
          <cell r="F516">
            <v>5101088</v>
          </cell>
          <cell r="G516" t="str">
            <v>RAFAEL MERLANO</v>
          </cell>
          <cell r="H516" t="str">
            <v>Sucre</v>
          </cell>
          <cell r="I516" t="str">
            <v>SINCE</v>
          </cell>
          <cell r="J516" t="str">
            <v>SINCE</v>
          </cell>
          <cell r="K516" t="str">
            <v>GUINEA</v>
          </cell>
          <cell r="L516" t="str">
            <v>CL 8 # 12- 4</v>
          </cell>
          <cell r="M516" t="str">
            <v>Resid. Estrato 3 E.Costa</v>
          </cell>
          <cell r="N516" t="str">
            <v>Situacion correcta</v>
          </cell>
        </row>
        <row r="517">
          <cell r="A517">
            <v>7103038</v>
          </cell>
          <cell r="B517" t="str">
            <v>Medidores Para Pci</v>
          </cell>
          <cell r="C517">
            <v>5074502</v>
          </cell>
          <cell r="E517">
            <v>25049543</v>
          </cell>
          <cell r="F517">
            <v>5100818</v>
          </cell>
          <cell r="G517" t="str">
            <v>CARLOS MERLANO</v>
          </cell>
          <cell r="H517" t="str">
            <v>Sucre</v>
          </cell>
          <cell r="I517" t="str">
            <v>SINCE</v>
          </cell>
          <cell r="J517" t="str">
            <v>SINCE</v>
          </cell>
          <cell r="K517" t="str">
            <v>CENTRO</v>
          </cell>
          <cell r="L517" t="str">
            <v>CR 12 # 7- 49</v>
          </cell>
          <cell r="M517" t="str">
            <v>Resid. Estrato 3 E.Costa</v>
          </cell>
          <cell r="N517" t="str">
            <v>Situacion correcta</v>
          </cell>
        </row>
        <row r="518">
          <cell r="A518">
            <v>860741</v>
          </cell>
          <cell r="B518" t="str">
            <v>Medidores Para Pci</v>
          </cell>
          <cell r="C518">
            <v>5074638</v>
          </cell>
          <cell r="E518">
            <v>25049569</v>
          </cell>
          <cell r="F518">
            <v>5101090</v>
          </cell>
          <cell r="G518" t="str">
            <v>ALICIA IRIARTE R</v>
          </cell>
          <cell r="H518" t="str">
            <v>Sucre</v>
          </cell>
          <cell r="I518" t="str">
            <v>SINCE</v>
          </cell>
          <cell r="J518" t="str">
            <v>SINCE</v>
          </cell>
          <cell r="K518" t="str">
            <v>CENTRO</v>
          </cell>
          <cell r="L518" t="str">
            <v>CL 8 # 11- 66</v>
          </cell>
          <cell r="M518" t="str">
            <v>Resid. Estrato 3 E.Costa</v>
          </cell>
          <cell r="N518" t="str">
            <v>Situacion correcta</v>
          </cell>
        </row>
        <row r="519">
          <cell r="A519">
            <v>3228416</v>
          </cell>
          <cell r="B519" t="str">
            <v>Medidores Para Pci</v>
          </cell>
          <cell r="C519">
            <v>5911386</v>
          </cell>
          <cell r="E519">
            <v>34042454</v>
          </cell>
          <cell r="F519">
            <v>6085126</v>
          </cell>
          <cell r="G519" t="str">
            <v>EUGENIA MARLENE SIERRA ANAYA</v>
          </cell>
          <cell r="H519" t="str">
            <v>Sucre</v>
          </cell>
          <cell r="I519" t="str">
            <v>SINCE</v>
          </cell>
          <cell r="J519" t="str">
            <v>SINCE</v>
          </cell>
          <cell r="K519" t="str">
            <v>CEJA</v>
          </cell>
          <cell r="L519" t="str">
            <v>CL 7 # 10- 27</v>
          </cell>
          <cell r="M519" t="str">
            <v>Resid. Estrato 3 E.Costa</v>
          </cell>
          <cell r="N519" t="str">
            <v>Situacion correcta</v>
          </cell>
          <cell r="O519">
            <v>22270</v>
          </cell>
          <cell r="P519">
            <v>1</v>
          </cell>
        </row>
        <row r="520">
          <cell r="A520">
            <v>860706</v>
          </cell>
          <cell r="B520" t="str">
            <v>Medidores Para Pci</v>
          </cell>
          <cell r="C520">
            <v>5074449</v>
          </cell>
          <cell r="E520">
            <v>25049298</v>
          </cell>
          <cell r="F520">
            <v>5100712</v>
          </cell>
          <cell r="G520" t="str">
            <v>CASA CURAL</v>
          </cell>
          <cell r="H520" t="str">
            <v>Sucre</v>
          </cell>
          <cell r="I520" t="str">
            <v>SINCE</v>
          </cell>
          <cell r="J520" t="str">
            <v>SINCE</v>
          </cell>
          <cell r="K520" t="str">
            <v>CEJA</v>
          </cell>
          <cell r="L520" t="str">
            <v>CL 7 # 11- 11</v>
          </cell>
          <cell r="M520" t="str">
            <v>Resid. Estrato 2 E.Costa</v>
          </cell>
          <cell r="N520" t="str">
            <v>Situacion correcta</v>
          </cell>
        </row>
        <row r="521">
          <cell r="A521">
            <v>3199703</v>
          </cell>
          <cell r="B521" t="str">
            <v>Medidores Para Pci</v>
          </cell>
          <cell r="C521">
            <v>5074401</v>
          </cell>
          <cell r="E521">
            <v>25049556</v>
          </cell>
          <cell r="F521">
            <v>5100616</v>
          </cell>
          <cell r="G521" t="str">
            <v>NICOLASA DE LA OSSA</v>
          </cell>
          <cell r="H521" t="str">
            <v>Sucre</v>
          </cell>
          <cell r="I521" t="str">
            <v>SINCE</v>
          </cell>
          <cell r="J521" t="str">
            <v>SINCE</v>
          </cell>
          <cell r="K521" t="str">
            <v>CENTRO</v>
          </cell>
          <cell r="L521" t="str">
            <v>CL 7 # 10- 31</v>
          </cell>
          <cell r="M521" t="str">
            <v>Resid. Estrato 3 E.Costa</v>
          </cell>
          <cell r="N521" t="str">
            <v>Situacion correcta</v>
          </cell>
        </row>
        <row r="522">
          <cell r="A522">
            <v>3214386</v>
          </cell>
          <cell r="B522" t="str">
            <v>Medidores Para Pci</v>
          </cell>
          <cell r="C522">
            <v>5074402</v>
          </cell>
          <cell r="E522">
            <v>25048948</v>
          </cell>
          <cell r="F522">
            <v>5100618</v>
          </cell>
          <cell r="G522" t="str">
            <v>JESUS MARIA OSORIO</v>
          </cell>
          <cell r="H522" t="str">
            <v>Sucre</v>
          </cell>
          <cell r="I522" t="str">
            <v>SINCE</v>
          </cell>
          <cell r="J522" t="str">
            <v>SINCE</v>
          </cell>
          <cell r="K522" t="str">
            <v>CEJA</v>
          </cell>
          <cell r="L522" t="str">
            <v>CR 10 # 6- 66</v>
          </cell>
          <cell r="M522" t="str">
            <v>Resid. Estrato 3 E.Costa</v>
          </cell>
          <cell r="N522" t="str">
            <v>Situacion correcta</v>
          </cell>
        </row>
        <row r="523">
          <cell r="A523">
            <v>10275773</v>
          </cell>
          <cell r="B523" t="str">
            <v>Medidores Para Pci</v>
          </cell>
          <cell r="C523">
            <v>5074400</v>
          </cell>
          <cell r="E523">
            <v>25049504</v>
          </cell>
          <cell r="F523">
            <v>5100614</v>
          </cell>
          <cell r="G523" t="str">
            <v>SIXTA DE LA OSSA</v>
          </cell>
          <cell r="H523" t="str">
            <v>Sucre</v>
          </cell>
          <cell r="I523" t="str">
            <v>SINCE</v>
          </cell>
          <cell r="J523" t="str">
            <v>SINCE</v>
          </cell>
          <cell r="K523" t="str">
            <v>CENTRO</v>
          </cell>
          <cell r="L523" t="str">
            <v>CR 10 # 7- 4</v>
          </cell>
          <cell r="M523" t="str">
            <v>Resid. Estrato 3 E.Costa</v>
          </cell>
          <cell r="N523" t="str">
            <v>Situacion correcta</v>
          </cell>
        </row>
        <row r="524">
          <cell r="A524">
            <v>3199819</v>
          </cell>
          <cell r="B524" t="str">
            <v>Medidores Para Pci</v>
          </cell>
          <cell r="C524">
            <v>5074337</v>
          </cell>
          <cell r="E524">
            <v>25049297</v>
          </cell>
          <cell r="F524">
            <v>5100488</v>
          </cell>
          <cell r="G524" t="str">
            <v>CARMEN GONZALEZ</v>
          </cell>
          <cell r="H524" t="str">
            <v>Sucre</v>
          </cell>
          <cell r="I524" t="str">
            <v>SINCE</v>
          </cell>
          <cell r="J524" t="str">
            <v>SINCE</v>
          </cell>
          <cell r="K524" t="str">
            <v>CEJA</v>
          </cell>
          <cell r="L524" t="str">
            <v>CL 7 # 9- 50</v>
          </cell>
          <cell r="M524" t="str">
            <v>Resid. Estrato 2 E.Costa</v>
          </cell>
          <cell r="N524" t="str">
            <v>Situacion correcta</v>
          </cell>
        </row>
        <row r="525">
          <cell r="A525">
            <v>5318818</v>
          </cell>
          <cell r="B525" t="str">
            <v>Medidores Para Pci</v>
          </cell>
          <cell r="C525">
            <v>5074338</v>
          </cell>
          <cell r="E525">
            <v>25049296</v>
          </cell>
          <cell r="F525">
            <v>5100490</v>
          </cell>
          <cell r="G525" t="str">
            <v>GERARDO LOPEZ</v>
          </cell>
          <cell r="H525" t="str">
            <v>Sucre</v>
          </cell>
          <cell r="I525" t="str">
            <v>SINCE</v>
          </cell>
          <cell r="J525" t="str">
            <v>SINCE</v>
          </cell>
          <cell r="K525" t="str">
            <v>CEJA</v>
          </cell>
          <cell r="L525" t="str">
            <v>CL 7 # 9- 42</v>
          </cell>
          <cell r="M525" t="str">
            <v>Resid. Estrato 2 E.Costa</v>
          </cell>
          <cell r="N525" t="str">
            <v>Situacion correcta</v>
          </cell>
          <cell r="O525">
            <v>10710</v>
          </cell>
          <cell r="P525">
            <v>1</v>
          </cell>
        </row>
        <row r="526">
          <cell r="A526">
            <v>3214386</v>
          </cell>
          <cell r="B526" t="str">
            <v>Medidores Para Pci</v>
          </cell>
          <cell r="C526">
            <v>5074402</v>
          </cell>
          <cell r="E526">
            <v>25048948</v>
          </cell>
          <cell r="F526">
            <v>5100618</v>
          </cell>
          <cell r="G526" t="str">
            <v>JESUS MARIA OSORIO</v>
          </cell>
          <cell r="H526" t="str">
            <v>Sucre</v>
          </cell>
          <cell r="I526" t="str">
            <v>SINCE</v>
          </cell>
          <cell r="J526" t="str">
            <v>SINCE</v>
          </cell>
          <cell r="K526" t="str">
            <v>CEJA</v>
          </cell>
          <cell r="L526" t="str">
            <v>CR 10 # 6- 66</v>
          </cell>
          <cell r="M526" t="str">
            <v>Resid. Estrato 3 E.Costa</v>
          </cell>
          <cell r="N526" t="str">
            <v>Situacion correcta</v>
          </cell>
        </row>
        <row r="527">
          <cell r="A527">
            <v>10275773</v>
          </cell>
          <cell r="B527" t="str">
            <v>Medidores Para Pci</v>
          </cell>
          <cell r="C527">
            <v>5074400</v>
          </cell>
          <cell r="E527">
            <v>25049504</v>
          </cell>
          <cell r="F527">
            <v>5100614</v>
          </cell>
          <cell r="G527" t="str">
            <v>SIXTA DE LA OSSA</v>
          </cell>
          <cell r="H527" t="str">
            <v>Sucre</v>
          </cell>
          <cell r="I527" t="str">
            <v>SINCE</v>
          </cell>
          <cell r="J527" t="str">
            <v>SINCE</v>
          </cell>
          <cell r="K527" t="str">
            <v>CENTRO</v>
          </cell>
          <cell r="L527" t="str">
            <v>CR 10 # 7- 4</v>
          </cell>
          <cell r="M527" t="str">
            <v>Resid. Estrato 3 E.Costa</v>
          </cell>
          <cell r="N527" t="str">
            <v>Situacion correcta</v>
          </cell>
        </row>
        <row r="528">
          <cell r="A528">
            <v>3199819</v>
          </cell>
          <cell r="B528" t="str">
            <v>Medidores Para Pci</v>
          </cell>
          <cell r="C528">
            <v>5074337</v>
          </cell>
          <cell r="E528">
            <v>25049297</v>
          </cell>
          <cell r="F528">
            <v>5100488</v>
          </cell>
          <cell r="G528" t="str">
            <v>CARMEN GONZALEZ</v>
          </cell>
          <cell r="H528" t="str">
            <v>Sucre</v>
          </cell>
          <cell r="I528" t="str">
            <v>SINCE</v>
          </cell>
          <cell r="J528" t="str">
            <v>SINCE</v>
          </cell>
          <cell r="K528" t="str">
            <v>CEJA</v>
          </cell>
          <cell r="L528" t="str">
            <v>CL 7 # 9- 50</v>
          </cell>
          <cell r="M528" t="str">
            <v>Resid. Estrato 2 E.Costa</v>
          </cell>
          <cell r="N528" t="str">
            <v>Situacion correcta</v>
          </cell>
        </row>
        <row r="529">
          <cell r="A529">
            <v>5318818</v>
          </cell>
          <cell r="B529" t="str">
            <v>Medidores Para Pci</v>
          </cell>
          <cell r="C529">
            <v>5074338</v>
          </cell>
          <cell r="E529">
            <v>25049296</v>
          </cell>
          <cell r="F529">
            <v>5100490</v>
          </cell>
          <cell r="G529" t="str">
            <v>GERARDO LOPEZ</v>
          </cell>
          <cell r="H529" t="str">
            <v>Sucre</v>
          </cell>
          <cell r="I529" t="str">
            <v>SINCE</v>
          </cell>
          <cell r="J529" t="str">
            <v>SINCE</v>
          </cell>
          <cell r="K529" t="str">
            <v>CEJA</v>
          </cell>
          <cell r="L529" t="str">
            <v>CL 7 # 9- 42</v>
          </cell>
          <cell r="M529" t="str">
            <v>Resid. Estrato 2 E.Costa</v>
          </cell>
          <cell r="N529" t="str">
            <v>Situacion correcta</v>
          </cell>
          <cell r="O529">
            <v>10710</v>
          </cell>
          <cell r="P529">
            <v>1</v>
          </cell>
        </row>
        <row r="530">
          <cell r="A530">
            <v>3218283</v>
          </cell>
          <cell r="B530" t="str">
            <v>Medidores Para Pci</v>
          </cell>
          <cell r="C530">
            <v>5024918</v>
          </cell>
          <cell r="E530">
            <v>25049295</v>
          </cell>
          <cell r="F530">
            <v>5024918</v>
          </cell>
          <cell r="G530" t="str">
            <v>ELVIRA DE LA OSSA</v>
          </cell>
          <cell r="H530" t="str">
            <v>Sucre</v>
          </cell>
          <cell r="I530" t="str">
            <v>SINCE</v>
          </cell>
          <cell r="J530" t="str">
            <v>SINCE</v>
          </cell>
          <cell r="K530" t="str">
            <v>CEJA</v>
          </cell>
          <cell r="L530" t="str">
            <v>CL 7 # 9- 32</v>
          </cell>
          <cell r="M530" t="str">
            <v>Resid. Estrato 2 E.Costa</v>
          </cell>
          <cell r="N530" t="str">
            <v>Situacion correcta</v>
          </cell>
        </row>
        <row r="531">
          <cell r="A531">
            <v>2967996</v>
          </cell>
          <cell r="B531" t="str">
            <v>Medidores Para Pci</v>
          </cell>
          <cell r="C531">
            <v>5074339</v>
          </cell>
          <cell r="E531">
            <v>25049294</v>
          </cell>
          <cell r="F531">
            <v>5100492</v>
          </cell>
          <cell r="G531" t="str">
            <v>ELVIRA DE LA OSSA</v>
          </cell>
          <cell r="H531" t="str">
            <v>Sucre</v>
          </cell>
          <cell r="I531" t="str">
            <v>SINCE</v>
          </cell>
          <cell r="J531" t="str">
            <v>SINCE</v>
          </cell>
          <cell r="K531" t="str">
            <v>CEJA</v>
          </cell>
          <cell r="L531" t="str">
            <v>CL 7 # 9- 28</v>
          </cell>
          <cell r="M531" t="str">
            <v>Resid. Estrato 2 E.Costa</v>
          </cell>
          <cell r="N531" t="str">
            <v>Situacion correcta</v>
          </cell>
        </row>
        <row r="532">
          <cell r="A532">
            <v>3199781</v>
          </cell>
          <cell r="B532" t="str">
            <v>Medidores Para Pci</v>
          </cell>
          <cell r="C532">
            <v>5074336</v>
          </cell>
          <cell r="E532">
            <v>25049561</v>
          </cell>
          <cell r="F532">
            <v>5100486</v>
          </cell>
          <cell r="G532" t="str">
            <v>JESUS ESPINOSA MERLANO</v>
          </cell>
          <cell r="H532" t="str">
            <v>Sucre</v>
          </cell>
          <cell r="I532" t="str">
            <v>SINCE</v>
          </cell>
          <cell r="J532" t="str">
            <v>SINCE</v>
          </cell>
          <cell r="K532" t="str">
            <v>CENTRO</v>
          </cell>
          <cell r="L532" t="str">
            <v>CL 7 # 9- 31</v>
          </cell>
          <cell r="M532" t="str">
            <v>Resid. Estrato 3 E.Costa</v>
          </cell>
          <cell r="N532" t="str">
            <v>Situacion correcta</v>
          </cell>
        </row>
        <row r="533">
          <cell r="A533">
            <v>3199806</v>
          </cell>
          <cell r="B533" t="str">
            <v>Medidores Para Pci</v>
          </cell>
          <cell r="C533">
            <v>5074340</v>
          </cell>
          <cell r="E533">
            <v>25049293</v>
          </cell>
          <cell r="F533">
            <v>5100494</v>
          </cell>
          <cell r="G533" t="str">
            <v>MIGUEL ACOSTA</v>
          </cell>
          <cell r="H533" t="str">
            <v>Sucre</v>
          </cell>
          <cell r="I533" t="str">
            <v>SINCE</v>
          </cell>
          <cell r="J533" t="str">
            <v>SINCE</v>
          </cell>
          <cell r="K533" t="str">
            <v>CEJA</v>
          </cell>
          <cell r="L533" t="str">
            <v>CL 7 # 9- 20</v>
          </cell>
          <cell r="M533" t="str">
            <v>Resid. Estrato 2 E.Costa</v>
          </cell>
          <cell r="N533" t="str">
            <v>Situacion correcta</v>
          </cell>
        </row>
        <row r="534">
          <cell r="A534">
            <v>1731719</v>
          </cell>
          <cell r="B534" t="str">
            <v>Medidores Para Pci</v>
          </cell>
          <cell r="C534">
            <v>5074394</v>
          </cell>
          <cell r="E534">
            <v>25049505</v>
          </cell>
          <cell r="F534">
            <v>5100602</v>
          </cell>
          <cell r="G534" t="str">
            <v>MERCEDES DEL R TAMARA</v>
          </cell>
          <cell r="H534" t="str">
            <v>Sucre</v>
          </cell>
          <cell r="I534" t="str">
            <v>SINCE</v>
          </cell>
          <cell r="J534" t="str">
            <v>SINCE</v>
          </cell>
          <cell r="K534" t="str">
            <v>CENTRO</v>
          </cell>
          <cell r="L534" t="str">
            <v>CR 10 # 7- 7</v>
          </cell>
          <cell r="M534" t="str">
            <v>Resid. Estrato 3 E.Costa</v>
          </cell>
          <cell r="N534" t="str">
            <v>Situacion correcta</v>
          </cell>
        </row>
        <row r="535">
          <cell r="A535">
            <v>913847</v>
          </cell>
          <cell r="B535" t="str">
            <v>Medidores Para Pci</v>
          </cell>
          <cell r="C535">
            <v>5074395</v>
          </cell>
          <cell r="E535">
            <v>25049523</v>
          </cell>
          <cell r="F535">
            <v>5100604</v>
          </cell>
          <cell r="G535" t="str">
            <v>ENRRIQUETA DE SIERRA</v>
          </cell>
          <cell r="H535" t="str">
            <v>Sucre</v>
          </cell>
          <cell r="I535" t="str">
            <v>SINCE</v>
          </cell>
          <cell r="J535" t="str">
            <v>SINCE</v>
          </cell>
          <cell r="K535" t="str">
            <v>CENTRO</v>
          </cell>
          <cell r="L535" t="str">
            <v>CR 10 # 7- 17</v>
          </cell>
          <cell r="M535" t="str">
            <v>Resid. Estrato 4 E.Costa</v>
          </cell>
          <cell r="N535" t="str">
            <v>Situacion correcta</v>
          </cell>
        </row>
        <row r="536">
          <cell r="A536">
            <v>860731</v>
          </cell>
          <cell r="B536" t="str">
            <v>Medidores Para Pci</v>
          </cell>
          <cell r="C536">
            <v>5074396</v>
          </cell>
          <cell r="E536">
            <v>25049507</v>
          </cell>
          <cell r="F536">
            <v>5100606</v>
          </cell>
          <cell r="G536" t="str">
            <v>GUSTAVO DE LA OSSA</v>
          </cell>
          <cell r="H536" t="str">
            <v>Sucre</v>
          </cell>
          <cell r="I536" t="str">
            <v>SINCE</v>
          </cell>
          <cell r="J536" t="str">
            <v>SINCE</v>
          </cell>
          <cell r="K536" t="str">
            <v>CENTRO</v>
          </cell>
          <cell r="L536" t="str">
            <v>CR 10 # 7- 31</v>
          </cell>
          <cell r="M536" t="str">
            <v>Resid. Estrato 2 E.Costa</v>
          </cell>
          <cell r="N536" t="str">
            <v>Situacion correcta</v>
          </cell>
        </row>
        <row r="537">
          <cell r="A537">
            <v>3201363</v>
          </cell>
          <cell r="B537" t="str">
            <v>Medidores Para Pci</v>
          </cell>
          <cell r="C537">
            <v>5074398</v>
          </cell>
          <cell r="E537">
            <v>25049525</v>
          </cell>
          <cell r="F537">
            <v>5100610</v>
          </cell>
          <cell r="G537" t="str">
            <v>MARCOS TAMARA</v>
          </cell>
          <cell r="H537" t="str">
            <v>Sucre</v>
          </cell>
          <cell r="I537" t="str">
            <v>SINCE</v>
          </cell>
          <cell r="J537" t="str">
            <v>SINCE</v>
          </cell>
          <cell r="K537" t="str">
            <v>CENTRO</v>
          </cell>
          <cell r="L537" t="str">
            <v>CR 10 # 7- 42</v>
          </cell>
          <cell r="M537" t="str">
            <v>Resid. Estrato 4 E.Costa</v>
          </cell>
          <cell r="N537" t="str">
            <v>Situacion correcta</v>
          </cell>
        </row>
        <row r="538">
          <cell r="A538">
            <v>860738</v>
          </cell>
          <cell r="B538" t="str">
            <v>Medidores Para Pci</v>
          </cell>
          <cell r="C538">
            <v>5074399</v>
          </cell>
          <cell r="E538">
            <v>25049506</v>
          </cell>
          <cell r="F538">
            <v>5100612</v>
          </cell>
          <cell r="G538" t="str">
            <v>CARLOS ESPINOSA P</v>
          </cell>
          <cell r="H538" t="str">
            <v>Sucre</v>
          </cell>
          <cell r="I538" t="str">
            <v>SINCE</v>
          </cell>
          <cell r="J538" t="str">
            <v>SINCE</v>
          </cell>
          <cell r="K538" t="str">
            <v>CENTRO</v>
          </cell>
          <cell r="L538" t="str">
            <v>CR 10 # 7- 16</v>
          </cell>
          <cell r="M538" t="str">
            <v>Resid. Estrato 3 E.Costa</v>
          </cell>
          <cell r="N538" t="str">
            <v>Situacion correcta</v>
          </cell>
        </row>
        <row r="539">
          <cell r="A539">
            <v>28357195</v>
          </cell>
          <cell r="B539" t="str">
            <v>Medidores Para Pci</v>
          </cell>
          <cell r="C539">
            <v>5074397</v>
          </cell>
          <cell r="E539">
            <v>25049508</v>
          </cell>
          <cell r="F539">
            <v>5100608</v>
          </cell>
          <cell r="G539" t="str">
            <v>ALVARO DE LA OSSA</v>
          </cell>
          <cell r="H539" t="str">
            <v>Sucre</v>
          </cell>
          <cell r="I539" t="str">
            <v>SINCE</v>
          </cell>
          <cell r="J539" t="str">
            <v>SINCE</v>
          </cell>
          <cell r="K539" t="str">
            <v>CENTRO</v>
          </cell>
          <cell r="L539" t="str">
            <v>CR 10 # 7- 39</v>
          </cell>
          <cell r="M539" t="str">
            <v>Resid. Estrato 2 E.Costa</v>
          </cell>
          <cell r="N539" t="str">
            <v>Situacion correcta</v>
          </cell>
        </row>
        <row r="540">
          <cell r="A540">
            <v>1318550</v>
          </cell>
          <cell r="B540" t="str">
            <v>Medidores Para Pci</v>
          </cell>
          <cell r="C540">
            <v>5074642</v>
          </cell>
          <cell r="E540">
            <v>25049526</v>
          </cell>
          <cell r="F540">
            <v>5101098</v>
          </cell>
          <cell r="G540" t="str">
            <v>YULI HERNANDEZ DE O</v>
          </cell>
          <cell r="H540" t="str">
            <v>Sucre</v>
          </cell>
          <cell r="I540" t="str">
            <v>SINCE</v>
          </cell>
          <cell r="J540" t="str">
            <v>SINCE</v>
          </cell>
          <cell r="K540" t="str">
            <v>CENTRO</v>
          </cell>
          <cell r="L540" t="str">
            <v>CR 10 # 7- 493</v>
          </cell>
          <cell r="M540" t="str">
            <v>Resid. Estrato 2 E.Costa</v>
          </cell>
          <cell r="N540" t="str">
            <v>Situacion correcta</v>
          </cell>
        </row>
        <row r="541">
          <cell r="A541">
            <v>1882781</v>
          </cell>
          <cell r="B541" t="str">
            <v>Medidores Para Pci</v>
          </cell>
          <cell r="C541">
            <v>5055658</v>
          </cell>
          <cell r="E541">
            <v>25049577</v>
          </cell>
          <cell r="F541">
            <v>5063130</v>
          </cell>
          <cell r="G541" t="str">
            <v xml:space="preserve">  COOPSABANAS</v>
          </cell>
          <cell r="H541" t="str">
            <v>Sucre</v>
          </cell>
          <cell r="I541" t="str">
            <v>SINCE</v>
          </cell>
          <cell r="J541" t="str">
            <v>SINCE</v>
          </cell>
          <cell r="K541" t="str">
            <v>CENTRO</v>
          </cell>
          <cell r="L541" t="str">
            <v>CL 8 # 9- 32</v>
          </cell>
          <cell r="M541" t="str">
            <v>Com (Sencilla Niv.1 ) E.Costa</v>
          </cell>
          <cell r="N541" t="str">
            <v>Situacion correcta</v>
          </cell>
        </row>
        <row r="542">
          <cell r="A542">
            <v>1885005</v>
          </cell>
          <cell r="B542" t="str">
            <v>Medidores Para Pci</v>
          </cell>
          <cell r="C542">
            <v>5060686</v>
          </cell>
          <cell r="E542">
            <v>25049576</v>
          </cell>
          <cell r="F542">
            <v>5073186</v>
          </cell>
          <cell r="G542" t="str">
            <v>GUSTAVO DE LA OSSA</v>
          </cell>
          <cell r="H542" t="str">
            <v>Sucre</v>
          </cell>
          <cell r="I542" t="str">
            <v>SINCE</v>
          </cell>
          <cell r="J542" t="str">
            <v>SINCE</v>
          </cell>
          <cell r="K542" t="str">
            <v>CENTRO</v>
          </cell>
          <cell r="L542" t="str">
            <v>CL 8 # 9- 37</v>
          </cell>
          <cell r="M542" t="str">
            <v>Com (Sencilla Niv.1 ) E.Costa</v>
          </cell>
          <cell r="N542" t="str">
            <v>Situacion correcta</v>
          </cell>
        </row>
        <row r="543">
          <cell r="A543">
            <v>912650</v>
          </cell>
          <cell r="B543" t="str">
            <v>Medidores Para Pci</v>
          </cell>
          <cell r="C543">
            <v>5073673</v>
          </cell>
          <cell r="E543">
            <v>25049509</v>
          </cell>
          <cell r="F543">
            <v>5099160</v>
          </cell>
          <cell r="G543" t="str">
            <v>GISELA DE LA OSSA RAMOS</v>
          </cell>
          <cell r="H543" t="str">
            <v>Sucre</v>
          </cell>
          <cell r="I543" t="str">
            <v>SINCE</v>
          </cell>
          <cell r="J543" t="str">
            <v>SINCE</v>
          </cell>
          <cell r="K543" t="str">
            <v>CENTRO</v>
          </cell>
          <cell r="L543" t="str">
            <v>CR 10 # 8- 13</v>
          </cell>
          <cell r="M543" t="str">
            <v>Resid. Estrato 3 E.Costa</v>
          </cell>
          <cell r="N543" t="str">
            <v>Situacion correcta</v>
          </cell>
        </row>
        <row r="544">
          <cell r="A544">
            <v>960913</v>
          </cell>
          <cell r="B544" t="str">
            <v>Medidores Para Pci</v>
          </cell>
          <cell r="C544" t="str">
            <v>No Encontrados</v>
          </cell>
        </row>
        <row r="545">
          <cell r="A545">
            <v>1033264</v>
          </cell>
          <cell r="B545" t="str">
            <v>Medidores Para Pci</v>
          </cell>
          <cell r="C545">
            <v>5024923</v>
          </cell>
          <cell r="E545">
            <v>25049564</v>
          </cell>
          <cell r="F545">
            <v>5024923</v>
          </cell>
          <cell r="G545" t="str">
            <v xml:space="preserve">  IGLESIA PARROQUIAL</v>
          </cell>
          <cell r="H545" t="str">
            <v>Sucre</v>
          </cell>
          <cell r="I545" t="str">
            <v>SINCE</v>
          </cell>
          <cell r="J545" t="str">
            <v>SINCE</v>
          </cell>
          <cell r="K545" t="str">
            <v>CENTRO</v>
          </cell>
          <cell r="L545" t="str">
            <v>CL 8 # 10- 96</v>
          </cell>
          <cell r="M545" t="str">
            <v>Com (Sencilla Niv.1 ) E.Costa</v>
          </cell>
          <cell r="N545" t="str">
            <v>Situacion correcta</v>
          </cell>
        </row>
        <row r="546">
          <cell r="A546">
            <v>3207722</v>
          </cell>
          <cell r="B546" t="str">
            <v>Medidores Para Pci</v>
          </cell>
          <cell r="C546">
            <v>5074393</v>
          </cell>
          <cell r="E546">
            <v>25048947</v>
          </cell>
          <cell r="F546">
            <v>5100600</v>
          </cell>
          <cell r="G546" t="str">
            <v>MATILDE VDA DE FLOREZ</v>
          </cell>
          <cell r="H546" t="str">
            <v>Sucre</v>
          </cell>
          <cell r="I546" t="str">
            <v>SINCE</v>
          </cell>
          <cell r="J546" t="str">
            <v>SINCE</v>
          </cell>
          <cell r="K546" t="str">
            <v>CEJA</v>
          </cell>
          <cell r="L546" t="str">
            <v>CR 10 # 6- 65 P 2  APTO 1</v>
          </cell>
          <cell r="M546" t="str">
            <v>Resid. Estrato 2 E.Costa</v>
          </cell>
          <cell r="N546" t="str">
            <v>Situacion correcta</v>
          </cell>
        </row>
        <row r="547">
          <cell r="A547">
            <v>33104024</v>
          </cell>
          <cell r="B547" t="str">
            <v>Medidores Para Pci</v>
          </cell>
          <cell r="C547">
            <v>6511786</v>
          </cell>
          <cell r="E547">
            <v>34509380</v>
          </cell>
          <cell r="F547">
            <v>6532099</v>
          </cell>
          <cell r="G547" t="str">
            <v>RIGOBERTO JOSE GOMEZ MEZA</v>
          </cell>
          <cell r="H547" t="str">
            <v>Sucre</v>
          </cell>
          <cell r="I547" t="str">
            <v>SAMPUES</v>
          </cell>
          <cell r="J547" t="str">
            <v>SAMPUES</v>
          </cell>
          <cell r="K547" t="str">
            <v>SANTA MARTA</v>
          </cell>
          <cell r="L547" t="str">
            <v>TR 13 # 14A- 11</v>
          </cell>
          <cell r="M547" t="str">
            <v>Resid. Estrato 2 E.Costa</v>
          </cell>
          <cell r="N547" t="str">
            <v>Situacion correcta</v>
          </cell>
          <cell r="O547">
            <v>11300</v>
          </cell>
          <cell r="P547">
            <v>1</v>
          </cell>
        </row>
        <row r="548">
          <cell r="A548">
            <v>3820334</v>
          </cell>
          <cell r="B548" t="str">
            <v>Medidores Para Pci</v>
          </cell>
          <cell r="C548">
            <v>6511719</v>
          </cell>
          <cell r="E548">
            <v>34509352</v>
          </cell>
          <cell r="F548">
            <v>6531968</v>
          </cell>
          <cell r="G548" t="str">
            <v>CIELO MORALES FLOREZ</v>
          </cell>
          <cell r="H548" t="str">
            <v>Sucre</v>
          </cell>
          <cell r="I548" t="str">
            <v>SAMPUES</v>
          </cell>
          <cell r="J548" t="str">
            <v>SAMPUES</v>
          </cell>
          <cell r="K548" t="str">
            <v>SANTA MARTA</v>
          </cell>
          <cell r="L548" t="str">
            <v>TR 13 # 14A- 13</v>
          </cell>
          <cell r="M548" t="str">
            <v>Resid. Estrato 2 E.Costa</v>
          </cell>
          <cell r="N548" t="str">
            <v>Situacion correcta</v>
          </cell>
          <cell r="O548">
            <v>13260</v>
          </cell>
          <cell r="P548">
            <v>1</v>
          </cell>
        </row>
        <row r="549">
          <cell r="A549">
            <v>6428351</v>
          </cell>
          <cell r="B549" t="str">
            <v>Medidores Para Pci</v>
          </cell>
          <cell r="C549">
            <v>5104789</v>
          </cell>
          <cell r="E549">
            <v>25030924</v>
          </cell>
          <cell r="F549">
            <v>5161392</v>
          </cell>
          <cell r="G549" t="str">
            <v>CIRO TOVAR</v>
          </cell>
          <cell r="H549" t="str">
            <v>Sucre</v>
          </cell>
          <cell r="I549" t="str">
            <v>SAMPUES</v>
          </cell>
          <cell r="J549" t="str">
            <v>SAMPUES</v>
          </cell>
          <cell r="K549" t="str">
            <v>ZONA ARTESANAL</v>
          </cell>
          <cell r="L549" t="str">
            <v>CR 13 # 14- 39</v>
          </cell>
          <cell r="M549" t="str">
            <v>Resid. Estrato 2 E.Costa</v>
          </cell>
          <cell r="N549" t="str">
            <v>Situacion correcta</v>
          </cell>
        </row>
        <row r="550">
          <cell r="A550">
            <v>34698569</v>
          </cell>
          <cell r="B550" t="str">
            <v>Medidores Para Pci</v>
          </cell>
          <cell r="C550">
            <v>5055240</v>
          </cell>
          <cell r="E550">
            <v>25030933</v>
          </cell>
          <cell r="F550">
            <v>5062294</v>
          </cell>
          <cell r="G550" t="str">
            <v>ALBA BLANCO</v>
          </cell>
          <cell r="H550" t="str">
            <v>Sucre</v>
          </cell>
          <cell r="I550" t="str">
            <v>SAMPUES</v>
          </cell>
          <cell r="J550" t="str">
            <v>SAMPUES</v>
          </cell>
          <cell r="K550" t="str">
            <v>ZONA ARTESANAL</v>
          </cell>
          <cell r="L550" t="str">
            <v>CR 13 # 14A- 40</v>
          </cell>
          <cell r="M550" t="str">
            <v>Resid. Estrato 2 E.Costa</v>
          </cell>
          <cell r="N550" t="str">
            <v>Situacion correcta</v>
          </cell>
        </row>
        <row r="551">
          <cell r="A551">
            <v>1837490</v>
          </cell>
          <cell r="B551" t="str">
            <v>Medidores Para Pci</v>
          </cell>
          <cell r="C551">
            <v>5055245</v>
          </cell>
          <cell r="E551">
            <v>25030934</v>
          </cell>
          <cell r="F551">
            <v>5062304</v>
          </cell>
          <cell r="G551" t="str">
            <v>SIXTA MERCADO</v>
          </cell>
          <cell r="H551" t="str">
            <v>Sucre</v>
          </cell>
          <cell r="I551" t="str">
            <v>SAMPUES</v>
          </cell>
          <cell r="J551" t="str">
            <v>SAMPUES</v>
          </cell>
          <cell r="K551" t="str">
            <v>ZONA ARTESANAL</v>
          </cell>
          <cell r="L551" t="str">
            <v>CR 13 # 14A- 48</v>
          </cell>
          <cell r="M551" t="str">
            <v>Resid. Estrato 2 E.Costa</v>
          </cell>
          <cell r="N551" t="str">
            <v>Situacion correcta</v>
          </cell>
        </row>
        <row r="552">
          <cell r="A552">
            <v>2957895</v>
          </cell>
          <cell r="B552" t="str">
            <v>Medidores Para Pci</v>
          </cell>
          <cell r="C552">
            <v>5032956</v>
          </cell>
          <cell r="E552">
            <v>25045144</v>
          </cell>
          <cell r="F552">
            <v>5032956</v>
          </cell>
          <cell r="G552" t="str">
            <v>GILBERTO BLANCO R</v>
          </cell>
          <cell r="H552" t="str">
            <v>Sucre</v>
          </cell>
          <cell r="I552" t="str">
            <v>SAN ONOFRE</v>
          </cell>
          <cell r="J552" t="str">
            <v>SAN ONOFRE</v>
          </cell>
          <cell r="K552" t="str">
            <v>MADRE BERNARDA</v>
          </cell>
          <cell r="L552" t="str">
            <v>TR 25 # 14D- 76</v>
          </cell>
          <cell r="M552" t="str">
            <v>Resid. Estrato 2 E.Costa</v>
          </cell>
          <cell r="N552" t="str">
            <v>Situacion correcta</v>
          </cell>
        </row>
        <row r="553">
          <cell r="A553">
            <v>3216624</v>
          </cell>
          <cell r="B553" t="str">
            <v>Medidores Para Pci</v>
          </cell>
          <cell r="C553">
            <v>5366264</v>
          </cell>
          <cell r="E553">
            <v>25360651</v>
          </cell>
          <cell r="F553">
            <v>5446156</v>
          </cell>
          <cell r="G553" t="str">
            <v>JOSE GREGORIO VILLALBA ANAYA</v>
          </cell>
          <cell r="H553" t="str">
            <v>Sucre</v>
          </cell>
          <cell r="I553" t="str">
            <v>SAMPUES</v>
          </cell>
          <cell r="J553" t="str">
            <v>SAMPUES</v>
          </cell>
          <cell r="K553" t="str">
            <v>ZONA ARTESANAL</v>
          </cell>
          <cell r="L553" t="str">
            <v>CR 13 # 15A- 54</v>
          </cell>
          <cell r="M553" t="str">
            <v>Resid. Estrato 2 E.Costa</v>
          </cell>
          <cell r="N553" t="str">
            <v>Suspendido por impago</v>
          </cell>
          <cell r="O553">
            <v>921840</v>
          </cell>
          <cell r="P553">
            <v>14</v>
          </cell>
        </row>
        <row r="554">
          <cell r="A554">
            <v>1024903</v>
          </cell>
          <cell r="B554" t="str">
            <v>Medidores Para Pci</v>
          </cell>
          <cell r="C554">
            <v>5104182</v>
          </cell>
          <cell r="E554">
            <v>25030936</v>
          </cell>
          <cell r="F554">
            <v>5160178</v>
          </cell>
          <cell r="G554" t="str">
            <v>DIMAS SANTODOMINGO</v>
          </cell>
          <cell r="H554" t="str">
            <v>Sucre</v>
          </cell>
          <cell r="I554" t="str">
            <v>SAMPUES</v>
          </cell>
          <cell r="J554" t="str">
            <v>SAMPUES</v>
          </cell>
          <cell r="K554" t="str">
            <v>ZONA ARTESANAL</v>
          </cell>
          <cell r="L554" t="str">
            <v>CR 13 # 14A- 60</v>
          </cell>
          <cell r="M554" t="str">
            <v>Resid. Estrato 2 E.Costa</v>
          </cell>
          <cell r="N554" t="str">
            <v>Suspendido por impago</v>
          </cell>
          <cell r="O554">
            <v>6538160</v>
          </cell>
          <cell r="P554">
            <v>7</v>
          </cell>
        </row>
        <row r="555">
          <cell r="A555">
            <v>34699413</v>
          </cell>
          <cell r="B555" t="str">
            <v>Medidores Para Pci</v>
          </cell>
          <cell r="C555">
            <v>6512232</v>
          </cell>
          <cell r="E555">
            <v>34509633</v>
          </cell>
          <cell r="F555">
            <v>6533182</v>
          </cell>
          <cell r="G555" t="str">
            <v>ANA R POLO</v>
          </cell>
          <cell r="H555" t="str">
            <v>Sucre</v>
          </cell>
          <cell r="I555" t="str">
            <v>SAMPUES</v>
          </cell>
          <cell r="J555" t="str">
            <v>SAMPUES</v>
          </cell>
          <cell r="K555" t="str">
            <v>ZONA ARTESANAL</v>
          </cell>
          <cell r="L555" t="str">
            <v>CR 13 # 14- 73</v>
          </cell>
          <cell r="M555" t="str">
            <v>Resid. Estrato 2 E.Costa</v>
          </cell>
          <cell r="N555" t="str">
            <v>Situacion correcta</v>
          </cell>
        </row>
        <row r="556">
          <cell r="A556">
            <v>7688007</v>
          </cell>
          <cell r="B556" t="str">
            <v>Medidores Para Pci</v>
          </cell>
          <cell r="C556">
            <v>5104790</v>
          </cell>
          <cell r="E556">
            <v>25030925</v>
          </cell>
          <cell r="F556">
            <v>5161394</v>
          </cell>
          <cell r="G556" t="str">
            <v>GABRIEL POLO</v>
          </cell>
          <cell r="H556" t="str">
            <v>Sucre</v>
          </cell>
          <cell r="I556" t="str">
            <v>SAMPUES</v>
          </cell>
          <cell r="J556" t="str">
            <v>SAMPUES</v>
          </cell>
          <cell r="K556" t="str">
            <v>ZONA ARTESANAL</v>
          </cell>
          <cell r="L556" t="str">
            <v>CR 13 # 14- 59</v>
          </cell>
          <cell r="M556" t="str">
            <v>Resid. Estrato 2 E.Costa</v>
          </cell>
          <cell r="N556" t="str">
            <v>Situacion correcta</v>
          </cell>
        </row>
        <row r="557">
          <cell r="A557">
            <v>3191988</v>
          </cell>
          <cell r="B557" t="str">
            <v>Medidores Para Pci</v>
          </cell>
          <cell r="C557">
            <v>5061887</v>
          </cell>
          <cell r="E557">
            <v>25105545</v>
          </cell>
          <cell r="F557">
            <v>5075588</v>
          </cell>
          <cell r="G557" t="str">
            <v>ALBA OCAMPO</v>
          </cell>
          <cell r="H557" t="str">
            <v>Sucre</v>
          </cell>
          <cell r="I557" t="str">
            <v>SAMPUES</v>
          </cell>
          <cell r="J557" t="str">
            <v>SAMPUES</v>
          </cell>
          <cell r="K557" t="str">
            <v>SAMPUES</v>
          </cell>
          <cell r="L557" t="str">
            <v>CL SIN NOMENCLATURA # @F- 90078</v>
          </cell>
          <cell r="M557" t="str">
            <v>Resid. Estrato 2 E.Costa</v>
          </cell>
          <cell r="N557" t="str">
            <v>Situacion correcta</v>
          </cell>
        </row>
        <row r="558">
          <cell r="A558">
            <v>31987942</v>
          </cell>
          <cell r="B558" t="str">
            <v>Medidores Para Pci</v>
          </cell>
          <cell r="C558">
            <v>5104181</v>
          </cell>
          <cell r="E558">
            <v>25030937</v>
          </cell>
          <cell r="F558">
            <v>5160176</v>
          </cell>
          <cell r="G558" t="str">
            <v>JUAN DE DIOS MENDEZ R</v>
          </cell>
          <cell r="H558" t="str">
            <v>Sucre</v>
          </cell>
          <cell r="I558" t="str">
            <v>SAMPUES</v>
          </cell>
          <cell r="J558" t="str">
            <v>SAMPUES</v>
          </cell>
          <cell r="K558" t="str">
            <v>ZONA ARTESANAL</v>
          </cell>
          <cell r="L558" t="str">
            <v>CR 13 # 14A- 70</v>
          </cell>
          <cell r="M558" t="str">
            <v>Resid. Estrato 2 E.Costa</v>
          </cell>
          <cell r="N558" t="str">
            <v>Situacion correcta</v>
          </cell>
        </row>
        <row r="559">
          <cell r="A559">
            <v>2954581</v>
          </cell>
          <cell r="B559" t="str">
            <v>Medidores Para Pci</v>
          </cell>
          <cell r="C559">
            <v>5104180</v>
          </cell>
          <cell r="E559">
            <v>25030938</v>
          </cell>
          <cell r="F559">
            <v>5160174</v>
          </cell>
          <cell r="G559" t="str">
            <v>MANUEL MONTES</v>
          </cell>
          <cell r="H559" t="str">
            <v>Sucre</v>
          </cell>
          <cell r="I559" t="str">
            <v>SAMPUES</v>
          </cell>
          <cell r="J559" t="str">
            <v>SAMPUES</v>
          </cell>
          <cell r="K559" t="str">
            <v>ZONA ARTESANAL</v>
          </cell>
          <cell r="L559" t="str">
            <v>CR 13 # 14A- 80</v>
          </cell>
          <cell r="M559" t="str">
            <v>Resid. Estrato 2 E.Costa</v>
          </cell>
          <cell r="N559" t="str">
            <v>Situacion correcta</v>
          </cell>
        </row>
        <row r="560">
          <cell r="A560">
            <v>34702097</v>
          </cell>
          <cell r="B560" t="str">
            <v>Medidores Para Pci</v>
          </cell>
          <cell r="C560">
            <v>6510856</v>
          </cell>
          <cell r="E560">
            <v>34508875</v>
          </cell>
          <cell r="F560">
            <v>6529943</v>
          </cell>
          <cell r="G560" t="str">
            <v>FERMINA MARIA BLANCO HERRERA</v>
          </cell>
          <cell r="H560" t="str">
            <v>Sucre</v>
          </cell>
          <cell r="I560" t="str">
            <v>SAMPUES</v>
          </cell>
          <cell r="J560" t="str">
            <v>SAMPUES</v>
          </cell>
          <cell r="K560" t="str">
            <v>ZONA ARTESANAL</v>
          </cell>
          <cell r="L560" t="str">
            <v>CR 13 # 14- 69</v>
          </cell>
          <cell r="M560" t="str">
            <v>Resid. Estrato 2 E.Costa</v>
          </cell>
          <cell r="N560" t="str">
            <v>Situacion correcta</v>
          </cell>
        </row>
        <row r="561">
          <cell r="A561">
            <v>1033267</v>
          </cell>
          <cell r="B561" t="str">
            <v>Medidores Para Pci</v>
          </cell>
          <cell r="C561">
            <v>5104173</v>
          </cell>
          <cell r="E561">
            <v>25030940</v>
          </cell>
          <cell r="F561">
            <v>5160160</v>
          </cell>
          <cell r="G561" t="str">
            <v>ELVIA J GUEVARA</v>
          </cell>
          <cell r="H561" t="str">
            <v>Sucre</v>
          </cell>
          <cell r="I561" t="str">
            <v>SAMPUES</v>
          </cell>
          <cell r="J561" t="str">
            <v>SAMPUES</v>
          </cell>
          <cell r="K561" t="str">
            <v>ZONA ARTESANAL</v>
          </cell>
          <cell r="L561" t="str">
            <v>CR 13 # 15- 18</v>
          </cell>
          <cell r="M561" t="str">
            <v>Resid. Estrato 2 E.Costa</v>
          </cell>
          <cell r="N561" t="str">
            <v>Situacion correcta</v>
          </cell>
        </row>
        <row r="562">
          <cell r="A562">
            <v>32997656</v>
          </cell>
          <cell r="B562" t="str">
            <v>Medidores Para Pci</v>
          </cell>
          <cell r="C562">
            <v>5909459</v>
          </cell>
          <cell r="E562">
            <v>34040824</v>
          </cell>
          <cell r="F562">
            <v>6080660</v>
          </cell>
          <cell r="G562" t="str">
            <v>RICARDO GODIN MORALES</v>
          </cell>
          <cell r="H562" t="str">
            <v>Sucre</v>
          </cell>
          <cell r="I562" t="str">
            <v>SAMPUES</v>
          </cell>
          <cell r="J562" t="str">
            <v>SAMPUES</v>
          </cell>
          <cell r="K562" t="str">
            <v>ZONA ARTESANAL</v>
          </cell>
          <cell r="L562" t="str">
            <v>CR 13 # 15- 19</v>
          </cell>
          <cell r="M562" t="str">
            <v>Resid. Estrato 2 E.Costa</v>
          </cell>
          <cell r="N562" t="str">
            <v>Situacion correcta</v>
          </cell>
        </row>
        <row r="563">
          <cell r="A563">
            <v>1002657</v>
          </cell>
          <cell r="B563" t="str">
            <v>Medidores Para Pci</v>
          </cell>
          <cell r="C563">
            <v>5104170</v>
          </cell>
          <cell r="E563">
            <v>25030942</v>
          </cell>
          <cell r="F563">
            <v>5160154</v>
          </cell>
          <cell r="G563" t="str">
            <v>MANUEL TAPIA</v>
          </cell>
          <cell r="H563" t="str">
            <v>Sucre</v>
          </cell>
          <cell r="I563" t="str">
            <v>SAMPUES</v>
          </cell>
          <cell r="J563" t="str">
            <v>SAMPUES</v>
          </cell>
          <cell r="K563" t="str">
            <v>ZONA ARTESANAL</v>
          </cell>
          <cell r="L563" t="str">
            <v>CR 13 # 16- 12</v>
          </cell>
          <cell r="M563" t="str">
            <v>Resid. Estrato 2 E.Costa</v>
          </cell>
          <cell r="N563" t="str">
            <v>Situacion correcta</v>
          </cell>
        </row>
        <row r="564">
          <cell r="A564">
            <v>2956060</v>
          </cell>
          <cell r="B564" t="str">
            <v>Medidores Para Pci</v>
          </cell>
          <cell r="C564" t="str">
            <v>BAJA</v>
          </cell>
        </row>
        <row r="565">
          <cell r="A565">
            <v>3908276</v>
          </cell>
          <cell r="B565" t="str">
            <v>Medidores Para Pci</v>
          </cell>
          <cell r="C565">
            <v>5104788</v>
          </cell>
          <cell r="E565">
            <v>25030926</v>
          </cell>
          <cell r="F565">
            <v>5161390</v>
          </cell>
          <cell r="G565" t="str">
            <v>FRQANCISCO MATIAS</v>
          </cell>
          <cell r="H565" t="str">
            <v>Sucre</v>
          </cell>
          <cell r="I565" t="str">
            <v>SAMPUES</v>
          </cell>
          <cell r="J565" t="str">
            <v>SAMPUES</v>
          </cell>
          <cell r="K565" t="str">
            <v>ZONA ARTESANAL</v>
          </cell>
          <cell r="L565" t="str">
            <v>CR 13 # 14- 89</v>
          </cell>
          <cell r="M565" t="str">
            <v>Resid. Estrato 2 E.Costa</v>
          </cell>
          <cell r="N565" t="str">
            <v>Situacion correcta</v>
          </cell>
        </row>
        <row r="566">
          <cell r="A566">
            <v>1023164</v>
          </cell>
          <cell r="B566" t="str">
            <v>Medidores Para Pci</v>
          </cell>
          <cell r="C566">
            <v>5015075</v>
          </cell>
          <cell r="E566">
            <v>25111468</v>
          </cell>
          <cell r="F566">
            <v>5015075</v>
          </cell>
          <cell r="G566" t="str">
            <v xml:space="preserve">  LA ESPERANZA</v>
          </cell>
          <cell r="H566" t="str">
            <v>Sucre</v>
          </cell>
          <cell r="I566" t="str">
            <v>SAMPUES</v>
          </cell>
          <cell r="J566" t="str">
            <v>SAMPUES</v>
          </cell>
          <cell r="K566" t="str">
            <v>LA ESPERANZA</v>
          </cell>
          <cell r="L566" t="str">
            <v>CR 18 # 16- 99999</v>
          </cell>
          <cell r="M566" t="str">
            <v>Resid. Totalizador Costa N1</v>
          </cell>
          <cell r="N566" t="str">
            <v>Situacion correcta</v>
          </cell>
          <cell r="O566">
            <v>1250741.55</v>
          </cell>
          <cell r="P566">
            <v>28</v>
          </cell>
        </row>
        <row r="567">
          <cell r="A567">
            <v>1032591</v>
          </cell>
          <cell r="B567" t="str">
            <v>Medidores Para Pci</v>
          </cell>
          <cell r="C567">
            <v>5104303</v>
          </cell>
          <cell r="E567">
            <v>25030878</v>
          </cell>
          <cell r="F567">
            <v>5160420</v>
          </cell>
          <cell r="G567" t="str">
            <v>RAFAEL GARCIA</v>
          </cell>
          <cell r="H567" t="str">
            <v>Sucre</v>
          </cell>
          <cell r="I567" t="str">
            <v>SAMPUES</v>
          </cell>
          <cell r="J567" t="str">
            <v>SAMPUES</v>
          </cell>
          <cell r="K567" t="str">
            <v>ZONA ARTESANAL</v>
          </cell>
          <cell r="L567" t="str">
            <v>CR 13 # 23C- 40</v>
          </cell>
          <cell r="M567" t="str">
            <v>Com (Sencilla Niv.1 ) E.Costa</v>
          </cell>
          <cell r="N567" t="str">
            <v>Situacion correcta</v>
          </cell>
        </row>
        <row r="568">
          <cell r="A568">
            <v>1003270</v>
          </cell>
          <cell r="B568" t="str">
            <v>Medidores Para Pci</v>
          </cell>
          <cell r="C568">
            <v>5104276</v>
          </cell>
          <cell r="E568">
            <v>25030873</v>
          </cell>
          <cell r="F568">
            <v>5160366</v>
          </cell>
          <cell r="G568" t="str">
            <v>MARIA   LUZ ANAYA PORTACIO</v>
          </cell>
          <cell r="H568" t="str">
            <v>Sucre</v>
          </cell>
          <cell r="I568" t="str">
            <v>SAMPUES</v>
          </cell>
          <cell r="J568" t="str">
            <v>SAMPUES</v>
          </cell>
          <cell r="K568" t="str">
            <v>ZONA ARTESANAL</v>
          </cell>
          <cell r="L568" t="str">
            <v>CR 13 # 23- 66</v>
          </cell>
          <cell r="M568" t="str">
            <v>Resid. Estrato 2 E.Costa</v>
          </cell>
          <cell r="N568" t="str">
            <v>Situacion correcta</v>
          </cell>
        </row>
        <row r="569">
          <cell r="A569">
            <v>1794431</v>
          </cell>
          <cell r="B569" t="str">
            <v>Medidores Para Pci</v>
          </cell>
          <cell r="C569">
            <v>5059976</v>
          </cell>
          <cell r="E569">
            <v>25030973</v>
          </cell>
          <cell r="F569">
            <v>5071766</v>
          </cell>
          <cell r="G569" t="str">
            <v>JAIRO ESPANA</v>
          </cell>
          <cell r="H569" t="str">
            <v>Sucre</v>
          </cell>
          <cell r="I569" t="str">
            <v>SAMPUES</v>
          </cell>
          <cell r="J569" t="str">
            <v>SAMPUES</v>
          </cell>
          <cell r="K569" t="str">
            <v>ZONA ARTESANAL</v>
          </cell>
          <cell r="L569" t="str">
            <v>CR 13 # 23A- 9</v>
          </cell>
          <cell r="M569" t="str">
            <v>Resid. Estrato 2 E.Costa</v>
          </cell>
          <cell r="N569" t="str">
            <v>Situacion correcta</v>
          </cell>
        </row>
        <row r="570">
          <cell r="A570">
            <v>1002721</v>
          </cell>
          <cell r="B570" t="str">
            <v>Medidores Para Pci</v>
          </cell>
          <cell r="C570">
            <v>5104290</v>
          </cell>
          <cell r="E570">
            <v>25030978</v>
          </cell>
          <cell r="F570">
            <v>5160394</v>
          </cell>
          <cell r="G570" t="str">
            <v>ETERBEL H DE ESQUIBEL</v>
          </cell>
          <cell r="H570" t="str">
            <v>Sucre</v>
          </cell>
          <cell r="I570" t="str">
            <v>SAMPUES</v>
          </cell>
          <cell r="J570" t="str">
            <v>SAMPUES</v>
          </cell>
          <cell r="K570" t="str">
            <v>ZONA ARTESANAL</v>
          </cell>
          <cell r="L570" t="str">
            <v>CR 13 # 23B- 4</v>
          </cell>
          <cell r="M570" t="str">
            <v>Resid. Estrato 2 E.Costa</v>
          </cell>
          <cell r="N570" t="str">
            <v>Suspensión Administrativa</v>
          </cell>
          <cell r="O570">
            <v>7730020</v>
          </cell>
          <cell r="P570">
            <v>6</v>
          </cell>
        </row>
        <row r="571">
          <cell r="A571">
            <v>33103760</v>
          </cell>
          <cell r="B571" t="str">
            <v>Medidores Para Pci</v>
          </cell>
          <cell r="C571">
            <v>6510875</v>
          </cell>
          <cell r="E571">
            <v>34508892</v>
          </cell>
          <cell r="F571">
            <v>6529978</v>
          </cell>
          <cell r="G571" t="str">
            <v>CLARA ELENA CHIMA DE GARCIA</v>
          </cell>
          <cell r="H571" t="str">
            <v>Sucre</v>
          </cell>
          <cell r="I571" t="str">
            <v>SAMPUES</v>
          </cell>
          <cell r="J571" t="str">
            <v>SAMPUES</v>
          </cell>
          <cell r="K571" t="str">
            <v>ZONA ARTESANAL</v>
          </cell>
          <cell r="L571" t="str">
            <v>CR 13 # 23B- 2</v>
          </cell>
          <cell r="M571" t="str">
            <v>Com (Sencilla Niv.1 ) E.Costa</v>
          </cell>
          <cell r="N571" t="str">
            <v>Situacion correcta</v>
          </cell>
        </row>
        <row r="572">
          <cell r="A572">
            <v>1033007</v>
          </cell>
          <cell r="B572" t="str">
            <v>Medidores Para Pci</v>
          </cell>
          <cell r="C572">
            <v>5065588</v>
          </cell>
          <cell r="E572">
            <v>25112524</v>
          </cell>
          <cell r="F572">
            <v>5082990</v>
          </cell>
          <cell r="G572" t="str">
            <v>ABEL MERCADO</v>
          </cell>
          <cell r="H572" t="str">
            <v>Sucre</v>
          </cell>
          <cell r="I572" t="str">
            <v>SAMPUES</v>
          </cell>
          <cell r="J572" t="str">
            <v>SAMPUES</v>
          </cell>
          <cell r="K572" t="str">
            <v>ZONA ARTESANAL</v>
          </cell>
          <cell r="L572" t="str">
            <v>CR 12 # 23C- 49</v>
          </cell>
          <cell r="M572" t="str">
            <v>Com (Sencilla Niv.1 ) E.Costa</v>
          </cell>
          <cell r="N572" t="str">
            <v>Situacion correcta</v>
          </cell>
        </row>
        <row r="573">
          <cell r="A573">
            <v>3816097</v>
          </cell>
          <cell r="B573" t="str">
            <v>Medidores Para Pci</v>
          </cell>
          <cell r="C573">
            <v>5104291</v>
          </cell>
          <cell r="E573">
            <v>25030875</v>
          </cell>
          <cell r="F573">
            <v>5160396</v>
          </cell>
          <cell r="G573" t="str">
            <v>ALVARO PUENTES</v>
          </cell>
          <cell r="H573" t="str">
            <v>Sucre</v>
          </cell>
          <cell r="I573" t="str">
            <v>SAMPUES</v>
          </cell>
          <cell r="J573" t="str">
            <v>SAMPUES</v>
          </cell>
          <cell r="K573" t="str">
            <v>ZONA ARTESANAL</v>
          </cell>
          <cell r="L573" t="str">
            <v>CR 13 # 23B- 22</v>
          </cell>
          <cell r="M573" t="str">
            <v>Resid. Estrato 2 E.Costa</v>
          </cell>
          <cell r="N573" t="str">
            <v>Situacion correcta</v>
          </cell>
        </row>
        <row r="574">
          <cell r="A574">
            <v>1033284</v>
          </cell>
          <cell r="B574" t="str">
            <v>Medidores Para Pci</v>
          </cell>
          <cell r="C574">
            <v>5104298</v>
          </cell>
          <cell r="E574">
            <v>25029312</v>
          </cell>
          <cell r="F574">
            <v>5160410</v>
          </cell>
          <cell r="G574" t="str">
            <v>LIBARDO PATERNINA</v>
          </cell>
          <cell r="H574" t="str">
            <v>Sucre</v>
          </cell>
          <cell r="I574" t="str">
            <v>SAMPUES</v>
          </cell>
          <cell r="J574" t="str">
            <v>SAMPUES</v>
          </cell>
          <cell r="K574" t="str">
            <v>EL CARMELO</v>
          </cell>
          <cell r="L574" t="str">
            <v>CL 23C # 13- 55</v>
          </cell>
          <cell r="M574" t="str">
            <v>Resid. Estrato 2 E.Costa</v>
          </cell>
          <cell r="N574" t="str">
            <v>Situacion correcta</v>
          </cell>
        </row>
        <row r="575">
          <cell r="A575">
            <v>7137386</v>
          </cell>
          <cell r="B575" t="str">
            <v>Medidores Para Pci</v>
          </cell>
          <cell r="C575">
            <v>5104299</v>
          </cell>
          <cell r="E575">
            <v>25029310</v>
          </cell>
          <cell r="F575">
            <v>5160412</v>
          </cell>
          <cell r="G575" t="str">
            <v>DIANA JIMENEZ</v>
          </cell>
          <cell r="H575" t="str">
            <v>Sucre</v>
          </cell>
          <cell r="I575" t="str">
            <v>SAMPUES</v>
          </cell>
          <cell r="J575" t="str">
            <v>SAMPUES</v>
          </cell>
          <cell r="K575" t="str">
            <v>EL CARMELO</v>
          </cell>
          <cell r="L575" t="str">
            <v>CL 23C # 13- 45</v>
          </cell>
          <cell r="M575" t="str">
            <v>Resid. Estrato 2 E.Costa</v>
          </cell>
          <cell r="N575" t="str">
            <v>Situacion correcta</v>
          </cell>
          <cell r="O575">
            <v>23270</v>
          </cell>
          <cell r="P575">
            <v>1</v>
          </cell>
        </row>
        <row r="576">
          <cell r="A576">
            <v>1535032</v>
          </cell>
          <cell r="B576" t="str">
            <v>Medidores Para Pci</v>
          </cell>
          <cell r="C576">
            <v>5104300</v>
          </cell>
          <cell r="E576">
            <v>25029309</v>
          </cell>
          <cell r="F576">
            <v>5160414</v>
          </cell>
          <cell r="G576" t="str">
            <v>AMERICO MARTINEZ</v>
          </cell>
          <cell r="H576" t="str">
            <v>Sucre</v>
          </cell>
          <cell r="I576" t="str">
            <v>SAMPUES</v>
          </cell>
          <cell r="J576" t="str">
            <v>SAMPUES</v>
          </cell>
          <cell r="K576" t="str">
            <v>EL CARMELO</v>
          </cell>
          <cell r="L576" t="str">
            <v>CL 23C # 13- 39</v>
          </cell>
          <cell r="M576" t="str">
            <v>Resid. Estrato 2 E.Costa</v>
          </cell>
          <cell r="N576" t="str">
            <v>Situacion correcta</v>
          </cell>
        </row>
        <row r="577">
          <cell r="A577">
            <v>1002654</v>
          </cell>
          <cell r="B577" t="str">
            <v>Medidores Para Pci</v>
          </cell>
          <cell r="C577">
            <v>5064741</v>
          </cell>
          <cell r="E577">
            <v>25105544</v>
          </cell>
          <cell r="F577">
            <v>5081296</v>
          </cell>
          <cell r="G577" t="str">
            <v>GUILLERMO ALVIZ</v>
          </cell>
          <cell r="H577" t="str">
            <v>Sucre</v>
          </cell>
          <cell r="I577" t="str">
            <v>SAMPUES</v>
          </cell>
          <cell r="J577" t="str">
            <v>SAMPUES</v>
          </cell>
          <cell r="K577" t="str">
            <v>SAMPUES</v>
          </cell>
          <cell r="L577" t="str">
            <v>CL SIN NOMENCLATURA # @F- 90077</v>
          </cell>
          <cell r="M577" t="str">
            <v>Resid. Estrato 1 E.Costa</v>
          </cell>
          <cell r="N577" t="str">
            <v>Suspensión Administrativa</v>
          </cell>
          <cell r="O577">
            <v>3386490</v>
          </cell>
          <cell r="P577">
            <v>8</v>
          </cell>
        </row>
        <row r="578">
          <cell r="A578">
            <v>1033211</v>
          </cell>
          <cell r="B578" t="str">
            <v>Medidores Para Pci</v>
          </cell>
          <cell r="C578">
            <v>5104294</v>
          </cell>
          <cell r="E578">
            <v>25029311</v>
          </cell>
          <cell r="F578">
            <v>5160402</v>
          </cell>
          <cell r="G578" t="str">
            <v>LUZ M CALDERA</v>
          </cell>
          <cell r="H578" t="str">
            <v>Sucre</v>
          </cell>
          <cell r="I578" t="str">
            <v>SAMPUES</v>
          </cell>
          <cell r="J578" t="str">
            <v>SAMPUES</v>
          </cell>
          <cell r="K578" t="str">
            <v>EL CARMELO</v>
          </cell>
          <cell r="L578" t="str">
            <v>CL 23C # 13- 48</v>
          </cell>
          <cell r="M578" t="str">
            <v>Com (Sencilla Niv.1 ) E.Costa</v>
          </cell>
          <cell r="N578" t="str">
            <v>Situacion correcta</v>
          </cell>
        </row>
        <row r="579">
          <cell r="A579">
            <v>1535034</v>
          </cell>
          <cell r="B579" t="str">
            <v>Medidores Para Pci</v>
          </cell>
          <cell r="C579">
            <v>5104301</v>
          </cell>
          <cell r="E579">
            <v>25029307</v>
          </cell>
          <cell r="F579">
            <v>5160416</v>
          </cell>
          <cell r="G579" t="str">
            <v>GUILLERMO GALVIS</v>
          </cell>
          <cell r="H579" t="str">
            <v>Sucre</v>
          </cell>
          <cell r="I579" t="str">
            <v>SAMPUES</v>
          </cell>
          <cell r="J579" t="str">
            <v>SAMPUES</v>
          </cell>
          <cell r="K579" t="str">
            <v>EL CARMELO</v>
          </cell>
          <cell r="L579" t="str">
            <v>CL 23C # 13- 29</v>
          </cell>
          <cell r="M579" t="str">
            <v>Resid. Estrato 2 E.Costa</v>
          </cell>
          <cell r="N579" t="str">
            <v>Situacion correcta</v>
          </cell>
        </row>
        <row r="580">
          <cell r="A580">
            <v>3199710</v>
          </cell>
          <cell r="B580" t="str">
            <v>Medidores Para Pci</v>
          </cell>
          <cell r="C580">
            <v>5366401</v>
          </cell>
          <cell r="E580">
            <v>25360790</v>
          </cell>
          <cell r="F580">
            <v>5446595</v>
          </cell>
          <cell r="G580" t="str">
            <v>GREGORIO SIERRA</v>
          </cell>
          <cell r="H580" t="str">
            <v>Sucre</v>
          </cell>
          <cell r="I580" t="str">
            <v>SAMPUES</v>
          </cell>
          <cell r="J580" t="str">
            <v>SAMPUES</v>
          </cell>
          <cell r="K580" t="str">
            <v>ZONA ARTESANAL</v>
          </cell>
          <cell r="L580" t="str">
            <v>CR 13 # 23- 6</v>
          </cell>
          <cell r="M580" t="str">
            <v>Resid. Estrato 2 E.Costa</v>
          </cell>
          <cell r="N580" t="str">
            <v>Situacion correcta</v>
          </cell>
        </row>
        <row r="581">
          <cell r="A581">
            <v>1835177</v>
          </cell>
          <cell r="B581" t="str">
            <v>Medidores Para Pci</v>
          </cell>
          <cell r="C581">
            <v>5104293</v>
          </cell>
          <cell r="E581">
            <v>25029308</v>
          </cell>
          <cell r="F581">
            <v>5160400</v>
          </cell>
          <cell r="G581" t="str">
            <v>GILBERTO RUIZ</v>
          </cell>
          <cell r="H581" t="str">
            <v>Sucre</v>
          </cell>
          <cell r="I581" t="str">
            <v>SAMPUES</v>
          </cell>
          <cell r="J581" t="str">
            <v>SAMPUES</v>
          </cell>
          <cell r="K581" t="str">
            <v>EL CARMELO</v>
          </cell>
          <cell r="L581" t="str">
            <v>CL 23C # 13- 36</v>
          </cell>
          <cell r="M581" t="str">
            <v>Resid. Estrato 2 E.Costa</v>
          </cell>
          <cell r="N581" t="str">
            <v>Situacion correcta</v>
          </cell>
        </row>
        <row r="582">
          <cell r="A582">
            <v>2957976</v>
          </cell>
          <cell r="B582" t="str">
            <v>Medidores Para Pci</v>
          </cell>
          <cell r="C582">
            <v>5104292</v>
          </cell>
          <cell r="E582">
            <v>25030979</v>
          </cell>
          <cell r="F582">
            <v>5160398</v>
          </cell>
          <cell r="G582" t="str">
            <v>MIGUEL SALGADO</v>
          </cell>
          <cell r="H582" t="str">
            <v>Sucre</v>
          </cell>
          <cell r="I582" t="str">
            <v>SAMPUES</v>
          </cell>
          <cell r="J582" t="str">
            <v>SAMPUES</v>
          </cell>
          <cell r="K582" t="str">
            <v>ZONA ARTESANAL</v>
          </cell>
          <cell r="L582" t="str">
            <v>CR 13 # 23B- 26</v>
          </cell>
          <cell r="M582" t="str">
            <v>Com (Sencilla Niv.1 ) E.Costa</v>
          </cell>
          <cell r="N582" t="str">
            <v>Situacion correcta</v>
          </cell>
        </row>
        <row r="583">
          <cell r="A583">
            <v>31987923</v>
          </cell>
          <cell r="B583" t="str">
            <v>Medidores Para Pci</v>
          </cell>
          <cell r="C583">
            <v>5104302</v>
          </cell>
          <cell r="E583">
            <v>25030876</v>
          </cell>
          <cell r="F583">
            <v>5160418</v>
          </cell>
          <cell r="G583" t="str">
            <v>JOSE M. GALLO</v>
          </cell>
          <cell r="H583" t="str">
            <v>Sucre</v>
          </cell>
          <cell r="I583" t="str">
            <v>SAMPUES</v>
          </cell>
          <cell r="J583" t="str">
            <v>SAMPUES</v>
          </cell>
          <cell r="K583" t="str">
            <v>ZONA ARTESANAL</v>
          </cell>
          <cell r="L583" t="str">
            <v>CR 13 # 23C- 4</v>
          </cell>
          <cell r="M583" t="str">
            <v>Resid. Estrato 2 E.Costa</v>
          </cell>
          <cell r="N583" t="str">
            <v>Situacion correcta</v>
          </cell>
        </row>
        <row r="584">
          <cell r="A584">
            <v>2958047</v>
          </cell>
          <cell r="B584" t="str">
            <v>Medidores Para Pci</v>
          </cell>
          <cell r="C584">
            <v>5055054</v>
          </cell>
          <cell r="E584">
            <v>25030877</v>
          </cell>
          <cell r="F584">
            <v>5061922</v>
          </cell>
          <cell r="G584" t="str">
            <v>RODRIGO FLOREZ</v>
          </cell>
          <cell r="H584" t="str">
            <v>Sucre</v>
          </cell>
          <cell r="I584" t="str">
            <v>SAMPUES</v>
          </cell>
          <cell r="J584" t="str">
            <v>SAMPUES</v>
          </cell>
          <cell r="K584" t="str">
            <v>ZONA ARTESANAL</v>
          </cell>
          <cell r="L584" t="str">
            <v>CR 13 # 23C- 12</v>
          </cell>
          <cell r="M584" t="str">
            <v>Resid. Estrato 2 E.Costa</v>
          </cell>
          <cell r="N584" t="str">
            <v>Situacion correcta</v>
          </cell>
          <cell r="O584">
            <v>10710</v>
          </cell>
          <cell r="P584">
            <v>1</v>
          </cell>
        </row>
        <row r="585">
          <cell r="A585">
            <v>2968005</v>
          </cell>
          <cell r="B585" t="str">
            <v>Medidores Para Pci</v>
          </cell>
          <cell r="C585">
            <v>5104216</v>
          </cell>
          <cell r="E585">
            <v>25030974</v>
          </cell>
          <cell r="F585">
            <v>5160246</v>
          </cell>
          <cell r="G585" t="str">
            <v>VICTOR LAZARRO</v>
          </cell>
          <cell r="H585" t="str">
            <v>Sucre</v>
          </cell>
          <cell r="I585" t="str">
            <v>SAMPUES</v>
          </cell>
          <cell r="J585" t="str">
            <v>SAMPUES</v>
          </cell>
          <cell r="K585" t="str">
            <v>ZONA ARTESANAL</v>
          </cell>
          <cell r="L585" t="str">
            <v>CR 13 # 23A- 25</v>
          </cell>
          <cell r="M585" t="str">
            <v>Resid. Estrato 2 E.Costa</v>
          </cell>
          <cell r="N585" t="str">
            <v>Situacion correcta</v>
          </cell>
        </row>
        <row r="586">
          <cell r="A586">
            <v>3931053</v>
          </cell>
          <cell r="B586" t="str">
            <v>Medidores Para Pci</v>
          </cell>
          <cell r="C586">
            <v>6510854</v>
          </cell>
          <cell r="E586">
            <v>34508871</v>
          </cell>
          <cell r="F586">
            <v>6529934</v>
          </cell>
          <cell r="G586" t="str">
            <v>JULIANA JUDITH YANCEN CERVANTES</v>
          </cell>
          <cell r="H586" t="str">
            <v>Sucre</v>
          </cell>
          <cell r="I586" t="str">
            <v>SAMPUES</v>
          </cell>
          <cell r="J586" t="str">
            <v>SAMPUES</v>
          </cell>
          <cell r="K586" t="str">
            <v>ZONA ARTESANAL</v>
          </cell>
          <cell r="L586" t="str">
            <v>CR 12 # 23C- 109</v>
          </cell>
          <cell r="M586" t="str">
            <v>Resid. Estrato 2 E.Costa</v>
          </cell>
          <cell r="N586" t="str">
            <v>Situacion correcta</v>
          </cell>
        </row>
        <row r="587">
          <cell r="A587">
            <v>31987949</v>
          </cell>
          <cell r="B587" t="str">
            <v>Medidores Para Pci</v>
          </cell>
          <cell r="C587">
            <v>5104304</v>
          </cell>
          <cell r="E587">
            <v>25030880</v>
          </cell>
          <cell r="F587">
            <v>5160422</v>
          </cell>
          <cell r="G587" t="str">
            <v>GLADIS M DE MANGONES</v>
          </cell>
          <cell r="H587" t="str">
            <v>Sucre</v>
          </cell>
          <cell r="I587" t="str">
            <v>SAMPUES</v>
          </cell>
          <cell r="J587" t="str">
            <v>SAMPUES</v>
          </cell>
          <cell r="K587" t="str">
            <v>ZONA ARTESANAL</v>
          </cell>
          <cell r="L587" t="str">
            <v>CR 13 # 23C- 80</v>
          </cell>
          <cell r="M587" t="str">
            <v>Resid. Estrato 2 E.Costa</v>
          </cell>
          <cell r="N587" t="str">
            <v>Situacion correcta</v>
          </cell>
        </row>
        <row r="588">
          <cell r="A588">
            <v>28359603</v>
          </cell>
          <cell r="B588" t="str">
            <v>Medidores Para Pci</v>
          </cell>
          <cell r="C588">
            <v>5104306</v>
          </cell>
          <cell r="E588">
            <v>25030881</v>
          </cell>
          <cell r="F588">
            <v>5160426</v>
          </cell>
          <cell r="G588" t="str">
            <v>DORA ESCOBAR</v>
          </cell>
          <cell r="H588" t="str">
            <v>Sucre</v>
          </cell>
          <cell r="I588" t="str">
            <v>SAMPUES</v>
          </cell>
          <cell r="J588" t="str">
            <v>SAMPUES</v>
          </cell>
          <cell r="K588" t="str">
            <v>ZONA ARTESANAL</v>
          </cell>
          <cell r="L588" t="str">
            <v>CR 13 # 23C- 90</v>
          </cell>
          <cell r="M588" t="str">
            <v>Resid. Estrato 2 E.Costa</v>
          </cell>
          <cell r="N588" t="str">
            <v>Situacion correcta</v>
          </cell>
        </row>
        <row r="589">
          <cell r="A589">
            <v>1040996</v>
          </cell>
          <cell r="B589" t="str">
            <v>Medidores Para Pci</v>
          </cell>
          <cell r="C589">
            <v>5104215</v>
          </cell>
          <cell r="E589">
            <v>25030905</v>
          </cell>
          <cell r="F589">
            <v>5160244</v>
          </cell>
          <cell r="G589" t="str">
            <v>CESAR MARTINEZ</v>
          </cell>
          <cell r="H589" t="str">
            <v>Sucre</v>
          </cell>
          <cell r="I589" t="str">
            <v>SAMPUES</v>
          </cell>
          <cell r="J589" t="str">
            <v>SAMPUES</v>
          </cell>
          <cell r="K589" t="str">
            <v>ZONA ARTESANAL</v>
          </cell>
          <cell r="L589" t="str">
            <v>CR 13 # 13A- 26</v>
          </cell>
          <cell r="M589" t="str">
            <v>Com (Sencilla Niv.1 ) E.Costa</v>
          </cell>
          <cell r="N589" t="str">
            <v>Situacion correcta</v>
          </cell>
        </row>
        <row r="590">
          <cell r="A590">
            <v>3192092</v>
          </cell>
          <cell r="B590" t="str">
            <v>Medidores Para Pci</v>
          </cell>
          <cell r="C590">
            <v>5104307</v>
          </cell>
          <cell r="E590">
            <v>25030882</v>
          </cell>
          <cell r="F590">
            <v>5160428</v>
          </cell>
          <cell r="G590" t="str">
            <v>RUBEN GARCIA GALVIS</v>
          </cell>
          <cell r="H590" t="str">
            <v>Sucre</v>
          </cell>
          <cell r="I590" t="str">
            <v>SAMPUES</v>
          </cell>
          <cell r="J590" t="str">
            <v>SAMPUES</v>
          </cell>
          <cell r="K590" t="str">
            <v>ZONA ARTESANAL</v>
          </cell>
          <cell r="L590" t="str">
            <v>CR 13 # 23C- 100</v>
          </cell>
          <cell r="M590" t="str">
            <v>Resid. Estrato 2 E.Costa</v>
          </cell>
          <cell r="N590" t="str">
            <v>Situacion correcta</v>
          </cell>
        </row>
        <row r="591">
          <cell r="A591">
            <v>31987769</v>
          </cell>
          <cell r="B591" t="str">
            <v>Medidores Para Pci</v>
          </cell>
          <cell r="C591">
            <v>5104309</v>
          </cell>
          <cell r="E591">
            <v>25030883</v>
          </cell>
          <cell r="F591">
            <v>5160432</v>
          </cell>
          <cell r="G591" t="str">
            <v>MERY CAMARGO ALVAREZ</v>
          </cell>
          <cell r="H591" t="str">
            <v>Sucre</v>
          </cell>
          <cell r="I591" t="str">
            <v>SAMPUES</v>
          </cell>
          <cell r="J591" t="str">
            <v>SAMPUES</v>
          </cell>
          <cell r="K591" t="str">
            <v>ZONA ARTESANAL</v>
          </cell>
          <cell r="L591" t="str">
            <v>CR 13 # 23C- 112</v>
          </cell>
          <cell r="M591" t="str">
            <v>Resid. Estrato 2 E.Costa</v>
          </cell>
          <cell r="N591" t="str">
            <v>Situacion correcta</v>
          </cell>
        </row>
        <row r="592">
          <cell r="A592">
            <v>1024940</v>
          </cell>
          <cell r="B592" t="str">
            <v>Medidores Para Pci</v>
          </cell>
          <cell r="C592">
            <v>5059972</v>
          </cell>
          <cell r="E592">
            <v>25030884</v>
          </cell>
          <cell r="F592">
            <v>5071758</v>
          </cell>
          <cell r="G592" t="str">
            <v>RAUL RODRIGUEZ</v>
          </cell>
          <cell r="H592" t="str">
            <v>Sucre</v>
          </cell>
          <cell r="I592" t="str">
            <v>SAMPUES</v>
          </cell>
          <cell r="J592" t="str">
            <v>SAMPUES</v>
          </cell>
          <cell r="K592" t="str">
            <v>ZONA ARTESANAL</v>
          </cell>
          <cell r="L592" t="str">
            <v>CR 13 # 23C- 114</v>
          </cell>
          <cell r="M592" t="str">
            <v>Resid. Estrato 2 E.Costa</v>
          </cell>
          <cell r="N592" t="str">
            <v>Situacion correcta</v>
          </cell>
        </row>
        <row r="593">
          <cell r="A593">
            <v>3653642</v>
          </cell>
          <cell r="B593" t="str">
            <v>Medidores Para Pci</v>
          </cell>
          <cell r="C593">
            <v>5104211</v>
          </cell>
          <cell r="E593">
            <v>25030866</v>
          </cell>
          <cell r="F593">
            <v>5160236</v>
          </cell>
          <cell r="G593" t="str">
            <v>JUAN MEZA</v>
          </cell>
          <cell r="H593" t="str">
            <v>Sucre</v>
          </cell>
          <cell r="I593" t="str">
            <v>SAMPUES</v>
          </cell>
          <cell r="J593" t="str">
            <v>SAMPUES</v>
          </cell>
          <cell r="K593" t="str">
            <v>ZONA ARTESANAL</v>
          </cell>
          <cell r="L593" t="str">
            <v>CR 12A # 13A- 8</v>
          </cell>
          <cell r="M593" t="str">
            <v>Resid. Estrato 2 E.Costa</v>
          </cell>
          <cell r="N593" t="str">
            <v>Situacion correcta</v>
          </cell>
        </row>
        <row r="594">
          <cell r="A594">
            <v>1033256</v>
          </cell>
          <cell r="B594" t="str">
            <v>Medidores Para Pci</v>
          </cell>
          <cell r="C594">
            <v>5366569</v>
          </cell>
          <cell r="E594">
            <v>25360918</v>
          </cell>
          <cell r="F594">
            <v>5446962</v>
          </cell>
          <cell r="G594" t="str">
            <v>DAVID HERNANDEZ</v>
          </cell>
          <cell r="H594" t="str">
            <v>Sucre</v>
          </cell>
          <cell r="I594" t="str">
            <v>SAMPUES</v>
          </cell>
          <cell r="J594" t="str">
            <v>SAMPUES</v>
          </cell>
          <cell r="K594" t="str">
            <v>ZONA ARTESANAL</v>
          </cell>
          <cell r="L594" t="str">
            <v>CR 13 # 23C- 118</v>
          </cell>
          <cell r="M594" t="str">
            <v>Com (Sencilla Niv.1 ) E.Costa</v>
          </cell>
          <cell r="N594" t="str">
            <v>Situacion correcta</v>
          </cell>
        </row>
        <row r="595">
          <cell r="A595">
            <v>1032636</v>
          </cell>
          <cell r="B595" t="str">
            <v>Medidores Para Pci</v>
          </cell>
          <cell r="C595">
            <v>6505112</v>
          </cell>
          <cell r="E595">
            <v>25030882</v>
          </cell>
          <cell r="F595">
            <v>6511192</v>
          </cell>
          <cell r="G595" t="str">
            <v>UBALDO MANUEL PEREZ ARROYO</v>
          </cell>
          <cell r="H595" t="str">
            <v>Sucre</v>
          </cell>
          <cell r="I595" t="str">
            <v>SAMPUES</v>
          </cell>
          <cell r="J595" t="str">
            <v>SAMPUES</v>
          </cell>
          <cell r="K595" t="str">
            <v>ZONA ARTESANAL</v>
          </cell>
          <cell r="L595" t="str">
            <v>CR 13 # 23C- 100 P  1 LOC     2</v>
          </cell>
          <cell r="M595" t="str">
            <v>Com (Sencilla Niv.1 ) E.Costa</v>
          </cell>
          <cell r="N595" t="str">
            <v>Situacion correcta</v>
          </cell>
          <cell r="O595">
            <v>52250</v>
          </cell>
          <cell r="P595">
            <v>1</v>
          </cell>
        </row>
        <row r="596">
          <cell r="A596">
            <v>1046896</v>
          </cell>
          <cell r="B596" t="str">
            <v>Medidores Para Pci</v>
          </cell>
          <cell r="C596">
            <v>6520165</v>
          </cell>
          <cell r="E596">
            <v>34515036</v>
          </cell>
          <cell r="F596">
            <v>6565930</v>
          </cell>
          <cell r="G596" t="str">
            <v>SANDY BADEL</v>
          </cell>
          <cell r="H596" t="str">
            <v>Sucre</v>
          </cell>
          <cell r="I596" t="str">
            <v>SAMPUES</v>
          </cell>
          <cell r="J596" t="str">
            <v>SAMPUES</v>
          </cell>
          <cell r="K596" t="str">
            <v>ZONA ARTESANAL</v>
          </cell>
          <cell r="L596" t="str">
            <v>CR 13 # 23C- 102</v>
          </cell>
          <cell r="M596" t="str">
            <v>Resid. Estrato 2 E.Costa</v>
          </cell>
          <cell r="N596" t="str">
            <v>Situacion correcta</v>
          </cell>
          <cell r="O596">
            <v>12360</v>
          </cell>
          <cell r="P596">
            <v>1</v>
          </cell>
        </row>
        <row r="597">
          <cell r="A597">
            <v>1041568</v>
          </cell>
          <cell r="B597" t="str">
            <v>Medidores Para Pci</v>
          </cell>
          <cell r="C597">
            <v>5104310</v>
          </cell>
          <cell r="E597">
            <v>25030885</v>
          </cell>
          <cell r="F597">
            <v>5160434</v>
          </cell>
          <cell r="G597" t="str">
            <v xml:space="preserve">  ARTESANIAS BERTEL</v>
          </cell>
          <cell r="H597" t="str">
            <v>Sucre</v>
          </cell>
          <cell r="I597" t="str">
            <v>SAMPUES</v>
          </cell>
          <cell r="J597" t="str">
            <v>SAMPUES</v>
          </cell>
          <cell r="K597" t="str">
            <v>ZONA ARTESANAL</v>
          </cell>
          <cell r="L597" t="str">
            <v>CR 13 # 23C- 122</v>
          </cell>
          <cell r="M597" t="str">
            <v>Ind (Sencilla Niv.1) E.Costa</v>
          </cell>
          <cell r="N597" t="str">
            <v>Situacion correcta</v>
          </cell>
        </row>
        <row r="598">
          <cell r="A598">
            <v>31987965</v>
          </cell>
          <cell r="B598" t="str">
            <v>Medidores Para Pci</v>
          </cell>
          <cell r="C598">
            <v>5104311</v>
          </cell>
          <cell r="E598">
            <v>25030886</v>
          </cell>
          <cell r="F598">
            <v>5160436</v>
          </cell>
          <cell r="G598" t="str">
            <v xml:space="preserve">  KIOSKO BERTEL</v>
          </cell>
          <cell r="H598" t="str">
            <v>Sucre</v>
          </cell>
          <cell r="I598" t="str">
            <v>SAMPUES</v>
          </cell>
          <cell r="J598" t="str">
            <v>SAMPUES</v>
          </cell>
          <cell r="K598" t="str">
            <v>ZONA ARTESANAL</v>
          </cell>
          <cell r="L598" t="str">
            <v>CR 13 # 23C- 128</v>
          </cell>
          <cell r="M598" t="str">
            <v>Resid. Estrato 2 E.Costa</v>
          </cell>
          <cell r="N598" t="str">
            <v>Situacion correcta</v>
          </cell>
        </row>
        <row r="599">
          <cell r="A599">
            <v>183786</v>
          </cell>
          <cell r="B599" t="str">
            <v>Medidores Para Pci</v>
          </cell>
          <cell r="C599" t="str">
            <v>No Encontrados</v>
          </cell>
        </row>
        <row r="600">
          <cell r="A600">
            <v>1837485</v>
          </cell>
          <cell r="B600" t="str">
            <v>Medidores Para Pci</v>
          </cell>
          <cell r="C600">
            <v>5104314</v>
          </cell>
          <cell r="E600">
            <v>25029510</v>
          </cell>
          <cell r="F600">
            <v>5160442</v>
          </cell>
          <cell r="G600" t="str">
            <v>JOSEFA DEL C SIERRA S</v>
          </cell>
          <cell r="H600" t="str">
            <v>Sucre</v>
          </cell>
          <cell r="I600" t="str">
            <v>SAMPUES</v>
          </cell>
          <cell r="J600" t="str">
            <v>SAMPUES</v>
          </cell>
          <cell r="K600" t="str">
            <v>LA BALSA</v>
          </cell>
          <cell r="L600" t="str">
            <v>TR 13A # 13- 2</v>
          </cell>
          <cell r="M600" t="str">
            <v>Resid. Estrato 2 E.Costa</v>
          </cell>
          <cell r="N600" t="str">
            <v>Situacion correcta</v>
          </cell>
          <cell r="O600">
            <v>24330</v>
          </cell>
          <cell r="P600">
            <v>1</v>
          </cell>
        </row>
        <row r="601">
          <cell r="A601">
            <v>1837487</v>
          </cell>
          <cell r="B601" t="str">
            <v>Medidores Para Pci</v>
          </cell>
          <cell r="C601">
            <v>5104313</v>
          </cell>
          <cell r="E601">
            <v>25029503</v>
          </cell>
          <cell r="F601">
            <v>5160440</v>
          </cell>
          <cell r="G601" t="str">
            <v>DOLORES RICO HERRERA</v>
          </cell>
          <cell r="H601" t="str">
            <v>Sucre</v>
          </cell>
          <cell r="I601" t="str">
            <v>SAMPUES</v>
          </cell>
          <cell r="J601" t="str">
            <v>SAMPUES</v>
          </cell>
          <cell r="K601" t="str">
            <v>LA BALSA</v>
          </cell>
          <cell r="L601" t="str">
            <v>CR 13 # 12- 23</v>
          </cell>
          <cell r="M601" t="str">
            <v>Resid. Estrato 2 E.Costa</v>
          </cell>
          <cell r="N601" t="str">
            <v>Situacion correcta</v>
          </cell>
        </row>
        <row r="602">
          <cell r="A602">
            <v>28357160</v>
          </cell>
          <cell r="B602" t="str">
            <v>Medidores Para Pci</v>
          </cell>
          <cell r="C602">
            <v>5053073</v>
          </cell>
          <cell r="E602">
            <v>25030861</v>
          </cell>
          <cell r="F602">
            <v>5057960</v>
          </cell>
          <cell r="G602" t="str">
            <v>EUSEBIO DIMAS</v>
          </cell>
          <cell r="H602" t="str">
            <v>Sucre</v>
          </cell>
          <cell r="I602" t="str">
            <v>SAMPUES</v>
          </cell>
          <cell r="J602" t="str">
            <v>SAMPUES</v>
          </cell>
          <cell r="K602" t="str">
            <v>ZONA ARTESANAL</v>
          </cell>
          <cell r="L602" t="str">
            <v>CR 12 # 12- 9</v>
          </cell>
          <cell r="M602" t="str">
            <v>Resid. Estrato 2 E.Costa</v>
          </cell>
          <cell r="N602" t="str">
            <v>Situacion correcta</v>
          </cell>
        </row>
        <row r="603">
          <cell r="A603">
            <v>3196581</v>
          </cell>
          <cell r="B603" t="str">
            <v>Medidores Para Pci</v>
          </cell>
          <cell r="C603">
            <v>5104208</v>
          </cell>
          <cell r="E603">
            <v>25030862</v>
          </cell>
          <cell r="F603">
            <v>5160230</v>
          </cell>
          <cell r="G603" t="str">
            <v>ANA M RUIZ</v>
          </cell>
          <cell r="H603" t="str">
            <v>Sucre</v>
          </cell>
          <cell r="I603" t="str">
            <v>SAMPUES</v>
          </cell>
          <cell r="J603" t="str">
            <v>SAMPUES</v>
          </cell>
          <cell r="K603" t="str">
            <v>ZONA ARTESANAL</v>
          </cell>
          <cell r="L603" t="str">
            <v>CR 12 # 12- 17</v>
          </cell>
          <cell r="M603" t="str">
            <v>Resid. Estrato 2 E.Costa</v>
          </cell>
          <cell r="N603" t="str">
            <v>Situacion correcta</v>
          </cell>
        </row>
        <row r="604">
          <cell r="A604">
            <v>3819052</v>
          </cell>
          <cell r="B604" t="str">
            <v>Medidores Para Pci</v>
          </cell>
          <cell r="C604">
            <v>5104210</v>
          </cell>
          <cell r="E604">
            <v>25030864</v>
          </cell>
          <cell r="F604">
            <v>5160234</v>
          </cell>
          <cell r="G604" t="str">
            <v>LIBARDO A SALAZAR</v>
          </cell>
          <cell r="H604" t="str">
            <v>Sucre</v>
          </cell>
          <cell r="I604" t="str">
            <v>SAMPUES</v>
          </cell>
          <cell r="J604" t="str">
            <v>SAMPUES</v>
          </cell>
          <cell r="K604" t="str">
            <v>ZONA ARTESANAL</v>
          </cell>
          <cell r="L604" t="str">
            <v>CR 12 # 12- 33</v>
          </cell>
          <cell r="M604" t="str">
            <v>Resid. Estrato 2 E.Costa</v>
          </cell>
          <cell r="N604" t="str">
            <v>Situacion correcta</v>
          </cell>
        </row>
        <row r="605">
          <cell r="A605">
            <v>28358356</v>
          </cell>
          <cell r="B605" t="str">
            <v>Medidores Para Pci</v>
          </cell>
          <cell r="C605">
            <v>5104209</v>
          </cell>
          <cell r="E605">
            <v>25030863</v>
          </cell>
          <cell r="F605">
            <v>5160232</v>
          </cell>
          <cell r="G605" t="str">
            <v>MIGUEL PENATE</v>
          </cell>
          <cell r="H605" t="str">
            <v>Sucre</v>
          </cell>
          <cell r="I605" t="str">
            <v>SAMPUES</v>
          </cell>
          <cell r="J605" t="str">
            <v>SAMPUES</v>
          </cell>
          <cell r="K605" t="str">
            <v>ZONA ARTESANAL</v>
          </cell>
          <cell r="L605" t="str">
            <v>CR 12 # 12- 25</v>
          </cell>
          <cell r="M605" t="str">
            <v>Resid. Estrato 2 E.Costa</v>
          </cell>
          <cell r="N605" t="str">
            <v>Situacion correcta</v>
          </cell>
          <cell r="O605">
            <v>30810</v>
          </cell>
          <cell r="P605">
            <v>1</v>
          </cell>
        </row>
        <row r="606">
          <cell r="A606">
            <v>1877630</v>
          </cell>
          <cell r="B606" t="str">
            <v>Medidores Para Pci</v>
          </cell>
          <cell r="C606">
            <v>5104212</v>
          </cell>
          <cell r="E606">
            <v>25030865</v>
          </cell>
          <cell r="F606">
            <v>5160238</v>
          </cell>
          <cell r="G606" t="str">
            <v>ADALBERTO HERRERA H</v>
          </cell>
          <cell r="H606" t="str">
            <v>Sucre</v>
          </cell>
          <cell r="I606" t="str">
            <v>SAMPUES</v>
          </cell>
          <cell r="J606" t="str">
            <v>SAMPUES</v>
          </cell>
          <cell r="K606" t="str">
            <v>ZONA ARTESANAL</v>
          </cell>
          <cell r="L606" t="str">
            <v>CR 12 # 12- 41</v>
          </cell>
          <cell r="M606" t="str">
            <v>Resid. Estrato 2 E.Costa</v>
          </cell>
          <cell r="N606" t="str">
            <v>Situacion correcta</v>
          </cell>
        </row>
        <row r="607">
          <cell r="A607">
            <v>3836080</v>
          </cell>
          <cell r="B607" t="str">
            <v>Medidores Para Pci</v>
          </cell>
          <cell r="C607">
            <v>5104214</v>
          </cell>
          <cell r="E607">
            <v>25030904</v>
          </cell>
          <cell r="F607">
            <v>5160242</v>
          </cell>
          <cell r="G607" t="str">
            <v>CRISTINA SANTOS ARROYO</v>
          </cell>
          <cell r="H607" t="str">
            <v>Sucre</v>
          </cell>
          <cell r="I607" t="str">
            <v>SAMPUES</v>
          </cell>
          <cell r="J607" t="str">
            <v>SAMPUES</v>
          </cell>
          <cell r="K607" t="str">
            <v>ZONA ARTESANAL</v>
          </cell>
          <cell r="L607" t="str">
            <v>CR 13 # 13A- 10</v>
          </cell>
          <cell r="M607" t="str">
            <v>Resid. Estrato 2 E.Costa</v>
          </cell>
          <cell r="N607" t="str">
            <v>Situacion correcta</v>
          </cell>
          <cell r="O607">
            <v>22740</v>
          </cell>
          <cell r="P607">
            <v>2</v>
          </cell>
        </row>
        <row r="608">
          <cell r="A608">
            <v>1032888</v>
          </cell>
          <cell r="B608" t="str">
            <v>Medidores Para Pci</v>
          </cell>
          <cell r="C608">
            <v>5894046</v>
          </cell>
          <cell r="E608">
            <v>34027887</v>
          </cell>
          <cell r="F608">
            <v>6028434</v>
          </cell>
          <cell r="G608" t="str">
            <v>LUIS FERNANDO VILLALBA ANAYA</v>
          </cell>
          <cell r="H608" t="str">
            <v>Sucre</v>
          </cell>
          <cell r="I608" t="str">
            <v>SAMPUES</v>
          </cell>
          <cell r="J608" t="str">
            <v>SAMPUES</v>
          </cell>
          <cell r="K608" t="str">
            <v>ZONA ARTESANAL</v>
          </cell>
          <cell r="L608" t="str">
            <v>CR 13 # 23A- 64</v>
          </cell>
          <cell r="M608" t="str">
            <v>Com (Sencilla Niv.1 ) E.Costa</v>
          </cell>
          <cell r="N608" t="str">
            <v>Situacion correcta</v>
          </cell>
        </row>
        <row r="609">
          <cell r="A609">
            <v>1002672</v>
          </cell>
          <cell r="B609" t="str">
            <v>Medidores Para Pci</v>
          </cell>
          <cell r="C609">
            <v>5104275</v>
          </cell>
          <cell r="E609">
            <v>25030977</v>
          </cell>
          <cell r="F609">
            <v>5160364</v>
          </cell>
          <cell r="G609" t="str">
            <v>IBIA SIERRA</v>
          </cell>
          <cell r="H609" t="str">
            <v>Sucre</v>
          </cell>
          <cell r="I609" t="str">
            <v>SAMPUES</v>
          </cell>
          <cell r="J609" t="str">
            <v>SAMPUES</v>
          </cell>
          <cell r="K609" t="str">
            <v>ZONA ARTESANAL</v>
          </cell>
          <cell r="L609" t="str">
            <v>CR 13 # 23A- 56</v>
          </cell>
          <cell r="M609" t="str">
            <v>Resid. Estrato 2 E.Costa</v>
          </cell>
          <cell r="N609" t="str">
            <v>Situacion correcta</v>
          </cell>
        </row>
        <row r="610">
          <cell r="A610">
            <v>1024770</v>
          </cell>
          <cell r="B610" t="str">
            <v>Medidores Para Pci</v>
          </cell>
          <cell r="C610">
            <v>5104274</v>
          </cell>
          <cell r="E610">
            <v>25030975</v>
          </cell>
          <cell r="F610">
            <v>5160362</v>
          </cell>
          <cell r="G610" t="str">
            <v>YENIS ALVAREZ CHIMA</v>
          </cell>
          <cell r="H610" t="str">
            <v>Sucre</v>
          </cell>
          <cell r="I610" t="str">
            <v>SAMPUES</v>
          </cell>
          <cell r="J610" t="str">
            <v>SAMPUES</v>
          </cell>
          <cell r="K610" t="str">
            <v>ZONA ARTESANAL</v>
          </cell>
          <cell r="L610" t="str">
            <v>CR 13 # 23A- 36</v>
          </cell>
          <cell r="M610" t="str">
            <v>Resid. Estrato 2 E.Costa</v>
          </cell>
          <cell r="N610" t="str">
            <v>Situacion correcta</v>
          </cell>
        </row>
        <row r="611">
          <cell r="A611">
            <v>1041611</v>
          </cell>
          <cell r="B611" t="str">
            <v>Medidores Para Pci</v>
          </cell>
          <cell r="C611">
            <v>5104273</v>
          </cell>
          <cell r="E611">
            <v>25030874</v>
          </cell>
          <cell r="F611">
            <v>5160360</v>
          </cell>
          <cell r="G611" t="str">
            <v>LUIS CASTELLANOS</v>
          </cell>
          <cell r="H611" t="str">
            <v>Sucre</v>
          </cell>
          <cell r="I611" t="str">
            <v>SAMPUES</v>
          </cell>
          <cell r="J611" t="str">
            <v>SAMPUES</v>
          </cell>
          <cell r="K611" t="str">
            <v>ZONA ARTESANAL</v>
          </cell>
          <cell r="L611" t="str">
            <v>CR 13 # 23A- 20</v>
          </cell>
          <cell r="M611" t="str">
            <v>Resid. Estrato 2 E.Costa</v>
          </cell>
          <cell r="N611" t="str">
            <v>Situacion correcta</v>
          </cell>
        </row>
        <row r="612">
          <cell r="A612">
            <v>856477</v>
          </cell>
          <cell r="B612" t="str">
            <v>Medidores Para Pci</v>
          </cell>
          <cell r="C612">
            <v>5104272</v>
          </cell>
          <cell r="E612">
            <v>25030972</v>
          </cell>
          <cell r="F612">
            <v>5160358</v>
          </cell>
          <cell r="G612" t="str">
            <v>VILMA BRIEVA</v>
          </cell>
          <cell r="H612" t="str">
            <v>Sucre</v>
          </cell>
          <cell r="I612" t="str">
            <v>SAMPUES</v>
          </cell>
          <cell r="J612" t="str">
            <v>SAMPUES</v>
          </cell>
          <cell r="K612" t="str">
            <v>ZONA ARTESANAL</v>
          </cell>
          <cell r="L612" t="str">
            <v>CR 13 # 23A- 2</v>
          </cell>
          <cell r="M612" t="str">
            <v>Com (Sencilla Niv.1 ) E.Costa</v>
          </cell>
          <cell r="N612" t="str">
            <v>Situacion correcta</v>
          </cell>
        </row>
        <row r="613">
          <cell r="A613">
            <v>916031</v>
          </cell>
          <cell r="B613" t="str">
            <v>Medidores Para Pci</v>
          </cell>
          <cell r="C613">
            <v>5061350</v>
          </cell>
          <cell r="E613">
            <v>25030971</v>
          </cell>
          <cell r="F613">
            <v>5074514</v>
          </cell>
          <cell r="G613" t="str">
            <v>RAUL SIERRA M</v>
          </cell>
          <cell r="H613" t="str">
            <v>Sucre</v>
          </cell>
          <cell r="I613" t="str">
            <v>SAMPUES</v>
          </cell>
          <cell r="J613" t="str">
            <v>SAMPUES</v>
          </cell>
          <cell r="K613" t="str">
            <v>ZONA ARTESANAL</v>
          </cell>
          <cell r="L613" t="str">
            <v>CR 13 # 23- 25</v>
          </cell>
          <cell r="M613" t="str">
            <v>Resid. Estrato 2 E.Costa</v>
          </cell>
          <cell r="N613" t="str">
            <v>Situacion correcta</v>
          </cell>
        </row>
        <row r="614">
          <cell r="A614">
            <v>34702697</v>
          </cell>
          <cell r="B614" t="str">
            <v>Medidores Para Pci</v>
          </cell>
          <cell r="C614">
            <v>5097667</v>
          </cell>
          <cell r="E614">
            <v>25055957</v>
          </cell>
          <cell r="F614">
            <v>5147148</v>
          </cell>
          <cell r="G614" t="str">
            <v>ANTONIO ESCORCIA</v>
          </cell>
          <cell r="H614" t="str">
            <v>Sucre</v>
          </cell>
          <cell r="I614" t="str">
            <v>SINCELEJO</v>
          </cell>
          <cell r="J614" t="str">
            <v>SINCELEJO</v>
          </cell>
          <cell r="K614" t="str">
            <v>8 DE DICIEMBRE</v>
          </cell>
          <cell r="L614" t="str">
            <v>CR 17C # 40A- 26</v>
          </cell>
          <cell r="M614" t="str">
            <v>Resid. Estrato 1 E.Costa</v>
          </cell>
          <cell r="N614" t="str">
            <v>Situacion correcta</v>
          </cell>
          <cell r="O614">
            <v>32330</v>
          </cell>
          <cell r="P614">
            <v>1</v>
          </cell>
        </row>
        <row r="615">
          <cell r="A615">
            <v>915293</v>
          </cell>
          <cell r="B615" t="str">
            <v>Medidores Para Pci</v>
          </cell>
          <cell r="C615">
            <v>5051465</v>
          </cell>
          <cell r="E615">
            <v>25030970</v>
          </cell>
          <cell r="F615">
            <v>5054744</v>
          </cell>
          <cell r="G615" t="str">
            <v>ALVARO FUENTES</v>
          </cell>
          <cell r="H615" t="str">
            <v>Sucre</v>
          </cell>
          <cell r="I615" t="str">
            <v>SAMPUES</v>
          </cell>
          <cell r="J615" t="str">
            <v>SAMPUES</v>
          </cell>
          <cell r="K615" t="str">
            <v>ZONA ARTESANAL</v>
          </cell>
          <cell r="L615" t="str">
            <v>CR 13 # 23- 17</v>
          </cell>
          <cell r="M615" t="str">
            <v>Com (Sencilla Niv.1 ) E.Costa</v>
          </cell>
          <cell r="N615" t="str">
            <v>Situacion correcta</v>
          </cell>
        </row>
        <row r="616">
          <cell r="A616">
            <v>1033004</v>
          </cell>
          <cell r="B616" t="str">
            <v>Medidores Para Pci</v>
          </cell>
          <cell r="C616">
            <v>5928189</v>
          </cell>
          <cell r="E616">
            <v>25029283</v>
          </cell>
          <cell r="F616">
            <v>6138262</v>
          </cell>
          <cell r="G616" t="str">
            <v>GUILLERMO ENRIQUE FLOREZ OSORIO</v>
          </cell>
          <cell r="H616" t="str">
            <v>Sucre</v>
          </cell>
          <cell r="I616" t="str">
            <v>SAMPUES</v>
          </cell>
          <cell r="J616" t="str">
            <v>SAMPUES</v>
          </cell>
          <cell r="K616" t="str">
            <v>EL CARMELO</v>
          </cell>
          <cell r="L616" t="str">
            <v>CL 23A # 13- 68 P  1 APTO    2</v>
          </cell>
          <cell r="M616" t="str">
            <v>Com (Sencilla Niv.1 ) E.Costa</v>
          </cell>
          <cell r="N616" t="str">
            <v>Situacion correcta</v>
          </cell>
        </row>
        <row r="617">
          <cell r="A617">
            <v>1046670</v>
          </cell>
          <cell r="B617" t="str">
            <v>Medidores Para Pci</v>
          </cell>
          <cell r="C617">
            <v>5104255</v>
          </cell>
          <cell r="E617">
            <v>25029279</v>
          </cell>
          <cell r="F617">
            <v>5160324</v>
          </cell>
          <cell r="G617" t="str">
            <v>ORLANDO CRUZ</v>
          </cell>
          <cell r="H617" t="str">
            <v>Sucre</v>
          </cell>
          <cell r="I617" t="str">
            <v>SAMPUES</v>
          </cell>
          <cell r="J617" t="str">
            <v>SAMPUES</v>
          </cell>
          <cell r="K617" t="str">
            <v>EL CARMELO</v>
          </cell>
          <cell r="L617" t="str">
            <v>CL 23A # 13- 18 CASA 1</v>
          </cell>
          <cell r="M617" t="str">
            <v>Resid. Estrato 2 E.Costa</v>
          </cell>
          <cell r="N617" t="str">
            <v>Situacion correcta</v>
          </cell>
        </row>
        <row r="618">
          <cell r="A618">
            <v>3188796</v>
          </cell>
          <cell r="B618" t="str">
            <v>Medidores Para Pci</v>
          </cell>
          <cell r="C618">
            <v>5104256</v>
          </cell>
          <cell r="E618">
            <v>25029279</v>
          </cell>
          <cell r="F618">
            <v>5160326</v>
          </cell>
          <cell r="G618" t="str">
            <v>ORLANDO CRUZ</v>
          </cell>
          <cell r="H618" t="str">
            <v>Sucre</v>
          </cell>
          <cell r="I618" t="str">
            <v>SAMPUES</v>
          </cell>
          <cell r="J618" t="str">
            <v>SAMPUES</v>
          </cell>
          <cell r="K618" t="str">
            <v>EL CARMELO</v>
          </cell>
          <cell r="L618" t="str">
            <v>CL 23A # 13- 18</v>
          </cell>
          <cell r="M618" t="str">
            <v>Resid. Estrato 2 E.Costa</v>
          </cell>
          <cell r="N618" t="str">
            <v>Situacion correcta</v>
          </cell>
        </row>
        <row r="619">
          <cell r="A619">
            <v>2967206</v>
          </cell>
          <cell r="B619" t="str">
            <v>Medidores Para Pci</v>
          </cell>
          <cell r="C619">
            <v>5104254</v>
          </cell>
          <cell r="E619">
            <v>25030872</v>
          </cell>
          <cell r="F619">
            <v>5160322</v>
          </cell>
          <cell r="G619" t="str">
            <v>CESAR HERRERA</v>
          </cell>
          <cell r="H619" t="str">
            <v>Sucre</v>
          </cell>
          <cell r="I619" t="str">
            <v>SAMPUES</v>
          </cell>
          <cell r="J619" t="str">
            <v>SAMPUES</v>
          </cell>
          <cell r="K619" t="str">
            <v>ZONA ARTESANAL</v>
          </cell>
          <cell r="L619" t="str">
            <v>CR 13 # 23- 4 LOC  1</v>
          </cell>
          <cell r="M619" t="str">
            <v>Resid. Estrato 2 E.Costa</v>
          </cell>
          <cell r="N619" t="str">
            <v>Situacion correcta</v>
          </cell>
        </row>
        <row r="620">
          <cell r="A620">
            <v>10412403</v>
          </cell>
          <cell r="B620" t="str">
            <v>Medidores Para Pci</v>
          </cell>
          <cell r="C620">
            <v>5104253</v>
          </cell>
          <cell r="E620">
            <v>25030968</v>
          </cell>
          <cell r="F620">
            <v>5160320</v>
          </cell>
          <cell r="G620" t="str">
            <v>JORGE L URZOLA</v>
          </cell>
          <cell r="H620" t="str">
            <v>Sucre</v>
          </cell>
          <cell r="I620" t="str">
            <v>SAMPUES</v>
          </cell>
          <cell r="J620" t="str">
            <v>SAMPUES</v>
          </cell>
          <cell r="K620" t="str">
            <v>ZONA ARTESANAL</v>
          </cell>
          <cell r="L620" t="str">
            <v>CR 13 # 17A- 94</v>
          </cell>
          <cell r="M620" t="str">
            <v>Resid. Estrato 2 E.Costa</v>
          </cell>
          <cell r="N620" t="str">
            <v>Situacion correcta</v>
          </cell>
        </row>
        <row r="621">
          <cell r="A621">
            <v>2709897</v>
          </cell>
          <cell r="B621" t="str">
            <v>Medidores Para Pci</v>
          </cell>
          <cell r="C621">
            <v>5104252</v>
          </cell>
          <cell r="E621">
            <v>25030871</v>
          </cell>
          <cell r="F621">
            <v>5160318</v>
          </cell>
          <cell r="G621" t="str">
            <v>JORGE CUJAR</v>
          </cell>
          <cell r="H621" t="str">
            <v>Sucre</v>
          </cell>
          <cell r="I621" t="str">
            <v>SAMPUES</v>
          </cell>
          <cell r="J621" t="str">
            <v>SAMPUES</v>
          </cell>
          <cell r="K621" t="str">
            <v>ZONA ARTESANAL</v>
          </cell>
          <cell r="L621" t="str">
            <v>CR 13 # 18- 68 P 1  LOC  1</v>
          </cell>
          <cell r="M621" t="str">
            <v>Com (Sencilla Niv.1 ) E.Costa</v>
          </cell>
          <cell r="N621" t="str">
            <v>Situacion correcta</v>
          </cell>
        </row>
        <row r="622">
          <cell r="A622">
            <v>1002714</v>
          </cell>
          <cell r="B622" t="str">
            <v>Medidores Para Pci</v>
          </cell>
          <cell r="C622">
            <v>5104217</v>
          </cell>
          <cell r="E622">
            <v>25030969</v>
          </cell>
          <cell r="F622">
            <v>5160248</v>
          </cell>
          <cell r="G622" t="str">
            <v>VICTOR OTERO FLOREZ</v>
          </cell>
          <cell r="H622" t="str">
            <v>Sucre</v>
          </cell>
          <cell r="I622" t="str">
            <v>SAMPUES</v>
          </cell>
          <cell r="J622" t="str">
            <v>SAMPUES</v>
          </cell>
          <cell r="K622" t="str">
            <v>ZONA ARTESANAL</v>
          </cell>
          <cell r="L622" t="str">
            <v>CR 13 # 23- 9</v>
          </cell>
          <cell r="M622" t="str">
            <v>Resid. Estrato 2 E.Costa</v>
          </cell>
          <cell r="N622" t="str">
            <v>Situacion correcta</v>
          </cell>
        </row>
        <row r="623">
          <cell r="A623">
            <v>6747494</v>
          </cell>
          <cell r="B623" t="str">
            <v>Medidores Para Pci</v>
          </cell>
          <cell r="C623">
            <v>5104230</v>
          </cell>
          <cell r="E623">
            <v>25030959</v>
          </cell>
          <cell r="F623">
            <v>5160274</v>
          </cell>
          <cell r="G623" t="str">
            <v>CORNELIO OROZCO</v>
          </cell>
          <cell r="H623" t="str">
            <v>Sucre</v>
          </cell>
          <cell r="I623" t="str">
            <v>SAMPUES</v>
          </cell>
          <cell r="J623" t="str">
            <v>SAMPUES</v>
          </cell>
          <cell r="K623" t="str">
            <v>ZONA ARTESANAL</v>
          </cell>
          <cell r="L623" t="str">
            <v>CR 13 # 16A- 79</v>
          </cell>
          <cell r="M623" t="str">
            <v>Resid. Estrato 2 E.Costa</v>
          </cell>
          <cell r="N623" t="str">
            <v>Situacion correcta</v>
          </cell>
          <cell r="O623">
            <v>37880</v>
          </cell>
          <cell r="P623">
            <v>1</v>
          </cell>
        </row>
        <row r="624">
          <cell r="A624">
            <v>1047565</v>
          </cell>
          <cell r="B624" t="str">
            <v>Medidores Para Pci</v>
          </cell>
          <cell r="C624">
            <v>5104231</v>
          </cell>
          <cell r="E624">
            <v>25030956</v>
          </cell>
          <cell r="F624">
            <v>5160276</v>
          </cell>
          <cell r="G624" t="str">
            <v>ANTONIO BERTEL VERGAR</v>
          </cell>
          <cell r="H624" t="str">
            <v>Sucre</v>
          </cell>
          <cell r="I624" t="str">
            <v>SAMPUES</v>
          </cell>
          <cell r="J624" t="str">
            <v>SAMPUES</v>
          </cell>
          <cell r="K624" t="str">
            <v>ZONA ARTESANAL</v>
          </cell>
          <cell r="L624" t="str">
            <v>CR 13 # 16A- 61</v>
          </cell>
          <cell r="M624" t="str">
            <v>Com (Sencilla Niv.1 ) E.Costa</v>
          </cell>
          <cell r="N624" t="str">
            <v>Situacion correcta</v>
          </cell>
        </row>
        <row r="625">
          <cell r="A625">
            <v>1002784</v>
          </cell>
          <cell r="B625" t="str">
            <v>Medidores Para Pci</v>
          </cell>
          <cell r="C625">
            <v>5366397</v>
          </cell>
          <cell r="E625">
            <v>25360783</v>
          </cell>
          <cell r="F625">
            <v>5446583</v>
          </cell>
          <cell r="G625" t="str">
            <v>OLGA VIVERO</v>
          </cell>
          <cell r="H625" t="str">
            <v>Sucre</v>
          </cell>
          <cell r="I625" t="str">
            <v>SAMPUES</v>
          </cell>
          <cell r="J625" t="str">
            <v>SAMPUES</v>
          </cell>
          <cell r="K625" t="str">
            <v>ZONA ARTESANAL</v>
          </cell>
          <cell r="L625" t="str">
            <v>CR 13 # 17A- 111</v>
          </cell>
          <cell r="M625" t="str">
            <v>Resid. Estrato 2 E.Costa</v>
          </cell>
          <cell r="N625" t="str">
            <v>Situacion correcta</v>
          </cell>
        </row>
        <row r="626">
          <cell r="A626">
            <v>32997898</v>
          </cell>
          <cell r="B626" t="str">
            <v>Medidores Para Pci</v>
          </cell>
          <cell r="C626">
            <v>5054345</v>
          </cell>
          <cell r="E626">
            <v>25030952</v>
          </cell>
          <cell r="F626">
            <v>5060504</v>
          </cell>
          <cell r="G626" t="str">
            <v>AUGUSTO VILLALBA</v>
          </cell>
          <cell r="H626" t="str">
            <v>Sucre</v>
          </cell>
          <cell r="I626" t="str">
            <v>SAMPUES</v>
          </cell>
          <cell r="J626" t="str">
            <v>SAMPUES</v>
          </cell>
          <cell r="K626" t="str">
            <v>ZONA ARTESANAL</v>
          </cell>
          <cell r="L626" t="str">
            <v>CR 13 # 16A- 47</v>
          </cell>
          <cell r="M626" t="str">
            <v>Resid. Estrato 2 E.Costa</v>
          </cell>
          <cell r="N626" t="str">
            <v>Situacion correcta</v>
          </cell>
        </row>
        <row r="627">
          <cell r="A627">
            <v>15960500</v>
          </cell>
          <cell r="B627" t="str">
            <v>Medidores Para Pci</v>
          </cell>
          <cell r="C627">
            <v>5104234</v>
          </cell>
          <cell r="E627">
            <v>25030950</v>
          </cell>
          <cell r="F627">
            <v>5160282</v>
          </cell>
          <cell r="G627" t="str">
            <v>GLORIA HERRERA</v>
          </cell>
          <cell r="H627" t="str">
            <v>Sucre</v>
          </cell>
          <cell r="I627" t="str">
            <v>SAMPUES</v>
          </cell>
          <cell r="J627" t="str">
            <v>SAMPUES</v>
          </cell>
          <cell r="K627" t="str">
            <v>ZONA ARTESANAL</v>
          </cell>
          <cell r="L627" t="str">
            <v>CR 13 # 16A- 35 CASA 1</v>
          </cell>
          <cell r="M627" t="str">
            <v>Resid. Estrato 2 E.Costa</v>
          </cell>
          <cell r="N627" t="str">
            <v>Situacion correcta</v>
          </cell>
        </row>
        <row r="628">
          <cell r="A628">
            <v>2957987</v>
          </cell>
          <cell r="B628" t="str">
            <v>Medidores Para Pci</v>
          </cell>
          <cell r="C628">
            <v>5104251</v>
          </cell>
          <cell r="E628">
            <v>25030871</v>
          </cell>
          <cell r="F628">
            <v>5160316</v>
          </cell>
          <cell r="G628" t="str">
            <v>AMELIA MONTES</v>
          </cell>
          <cell r="H628" t="str">
            <v>Sucre</v>
          </cell>
          <cell r="I628" t="str">
            <v>SAMPUES</v>
          </cell>
          <cell r="J628" t="str">
            <v>SAMPUES</v>
          </cell>
          <cell r="K628" t="str">
            <v>ZONA ARTESANAL</v>
          </cell>
          <cell r="L628" t="str">
            <v>CR 13 # 18- 68 P 1  APTO 1</v>
          </cell>
          <cell r="M628" t="str">
            <v>Resid. Estrato 2 E.Costa</v>
          </cell>
          <cell r="N628" t="str">
            <v>Situacion correcta</v>
          </cell>
        </row>
        <row r="629">
          <cell r="A629">
            <v>2958041</v>
          </cell>
          <cell r="B629" t="str">
            <v>Medidores Para Pci</v>
          </cell>
          <cell r="C629" t="str">
            <v>No Encontrados</v>
          </cell>
        </row>
        <row r="630">
          <cell r="A630">
            <v>3189713</v>
          </cell>
          <cell r="B630" t="str">
            <v>Medidores Para Pci</v>
          </cell>
          <cell r="C630">
            <v>5104249</v>
          </cell>
          <cell r="E630">
            <v>25030966</v>
          </cell>
          <cell r="F630">
            <v>5160312</v>
          </cell>
          <cell r="G630" t="str">
            <v>CLEOTILDE I PEREZ S</v>
          </cell>
          <cell r="H630" t="str">
            <v>Sucre</v>
          </cell>
          <cell r="I630" t="str">
            <v>SAMPUES</v>
          </cell>
          <cell r="J630" t="str">
            <v>SAMPUES</v>
          </cell>
          <cell r="K630" t="str">
            <v>ZONA ARTESANAL</v>
          </cell>
          <cell r="L630" t="str">
            <v>CR 13 # 17A- 64</v>
          </cell>
          <cell r="M630" t="str">
            <v>Resid. Estrato 2 E.Costa</v>
          </cell>
          <cell r="N630" t="str">
            <v>Situacion correcta</v>
          </cell>
        </row>
        <row r="631">
          <cell r="A631">
            <v>15960467</v>
          </cell>
          <cell r="B631" t="str">
            <v>Medidores Para Pci</v>
          </cell>
          <cell r="C631">
            <v>5104248</v>
          </cell>
          <cell r="E631">
            <v>25030965</v>
          </cell>
          <cell r="F631">
            <v>5160310</v>
          </cell>
          <cell r="G631" t="str">
            <v>VILMA BRIEVA</v>
          </cell>
          <cell r="H631" t="str">
            <v>Sucre</v>
          </cell>
          <cell r="I631" t="str">
            <v>SAMPUES</v>
          </cell>
          <cell r="J631" t="str">
            <v>SAMPUES</v>
          </cell>
          <cell r="K631" t="str">
            <v>ZONA ARTESANAL</v>
          </cell>
          <cell r="L631" t="str">
            <v>CR 13 # 17A- 54</v>
          </cell>
          <cell r="M631" t="str">
            <v>Resid. Estrato 2 E.Costa</v>
          </cell>
          <cell r="N631" t="str">
            <v>Situacion correcta</v>
          </cell>
        </row>
        <row r="632">
          <cell r="A632">
            <v>3192003</v>
          </cell>
          <cell r="B632" t="str">
            <v>Medidores Para Pci</v>
          </cell>
          <cell r="C632">
            <v>5104247</v>
          </cell>
          <cell r="E632">
            <v>25030964</v>
          </cell>
          <cell r="F632">
            <v>5160308</v>
          </cell>
          <cell r="G632" t="str">
            <v>YANETH MONTES</v>
          </cell>
          <cell r="H632" t="str">
            <v>Sucre</v>
          </cell>
          <cell r="I632" t="str">
            <v>SAMPUES</v>
          </cell>
          <cell r="J632" t="str">
            <v>SAMPUES</v>
          </cell>
          <cell r="K632" t="str">
            <v>ZONA ARTESANAL</v>
          </cell>
          <cell r="L632" t="str">
            <v>CR 13 # 17A- 44</v>
          </cell>
          <cell r="M632" t="str">
            <v>Resid. Estrato 2 E.Costa</v>
          </cell>
          <cell r="N632" t="str">
            <v>Situacion correcta</v>
          </cell>
        </row>
        <row r="633">
          <cell r="A633">
            <v>444529</v>
          </cell>
          <cell r="B633" t="str">
            <v>Medidores Para Pci</v>
          </cell>
          <cell r="C633">
            <v>5104245</v>
          </cell>
          <cell r="E633">
            <v>25030963</v>
          </cell>
          <cell r="F633">
            <v>5160304</v>
          </cell>
          <cell r="G633" t="str">
            <v>DINO PEREZ</v>
          </cell>
          <cell r="H633" t="str">
            <v>Sucre</v>
          </cell>
          <cell r="I633" t="str">
            <v>SAMPUES</v>
          </cell>
          <cell r="J633" t="str">
            <v>SAMPUES</v>
          </cell>
          <cell r="K633" t="str">
            <v>ZONA ARTESANAL</v>
          </cell>
          <cell r="L633" t="str">
            <v>CR 13 # 17A- 34</v>
          </cell>
          <cell r="M633" t="str">
            <v>Resid. Estrato 2 E.Costa</v>
          </cell>
          <cell r="N633" t="str">
            <v>Situacion correcta</v>
          </cell>
        </row>
        <row r="634">
          <cell r="A634">
            <v>2967180</v>
          </cell>
          <cell r="B634" t="str">
            <v>Medidores Para Pci</v>
          </cell>
          <cell r="C634">
            <v>5104244</v>
          </cell>
          <cell r="E634">
            <v>25030962</v>
          </cell>
          <cell r="F634">
            <v>5160302</v>
          </cell>
          <cell r="G634" t="str">
            <v>CLEILA YANEZ G</v>
          </cell>
          <cell r="H634" t="str">
            <v>Sucre</v>
          </cell>
          <cell r="I634" t="str">
            <v>SAMPUES</v>
          </cell>
          <cell r="J634" t="str">
            <v>SAMPUES</v>
          </cell>
          <cell r="K634" t="str">
            <v>ZONA ARTESANAL</v>
          </cell>
          <cell r="L634" t="str">
            <v>CR 13 # 17A- 20</v>
          </cell>
          <cell r="M634" t="str">
            <v>Resid. Estrato 2 E.Costa</v>
          </cell>
          <cell r="N634" t="str">
            <v>Situacion correcta</v>
          </cell>
          <cell r="O634">
            <v>65410</v>
          </cell>
          <cell r="P634">
            <v>2</v>
          </cell>
        </row>
        <row r="635">
          <cell r="A635">
            <v>3521493</v>
          </cell>
          <cell r="B635" t="str">
            <v>Medidores Para Pci</v>
          </cell>
          <cell r="C635">
            <v>5104238</v>
          </cell>
          <cell r="E635">
            <v>25030948</v>
          </cell>
          <cell r="F635">
            <v>5160290</v>
          </cell>
          <cell r="G635" t="str">
            <v>JAVIER COTUA</v>
          </cell>
          <cell r="H635" t="str">
            <v>Sucre</v>
          </cell>
          <cell r="I635" t="str">
            <v>SAMPUES</v>
          </cell>
          <cell r="J635" t="str">
            <v>SAMPUES</v>
          </cell>
          <cell r="K635" t="str">
            <v>ZONA ARTESANAL</v>
          </cell>
          <cell r="L635" t="str">
            <v>CR 13 # 16A- 21</v>
          </cell>
          <cell r="M635" t="str">
            <v>Resid. Estrato 2 E.Costa</v>
          </cell>
          <cell r="N635" t="str">
            <v>Situacion correcta</v>
          </cell>
        </row>
        <row r="636">
          <cell r="A636">
            <v>860709</v>
          </cell>
          <cell r="B636" t="str">
            <v>Medidores Para Pci</v>
          </cell>
          <cell r="C636">
            <v>5366372</v>
          </cell>
          <cell r="E636">
            <v>25360764</v>
          </cell>
          <cell r="F636">
            <v>5446525</v>
          </cell>
          <cell r="G636" t="str">
            <v>ARIEL COTUA</v>
          </cell>
          <cell r="H636" t="str">
            <v>Sucre</v>
          </cell>
          <cell r="I636" t="str">
            <v>SAMPUES</v>
          </cell>
          <cell r="J636" t="str">
            <v>SAMPUES</v>
          </cell>
          <cell r="K636" t="str">
            <v>ZONA ARTESANAL</v>
          </cell>
          <cell r="L636" t="str">
            <v>CR 13 # 16A- 25</v>
          </cell>
          <cell r="M636" t="str">
            <v>Resid. Estrato 2 E.Costa</v>
          </cell>
          <cell r="N636" t="str">
            <v>Situacion correcta</v>
          </cell>
        </row>
        <row r="637">
          <cell r="A637">
            <v>1002729</v>
          </cell>
          <cell r="B637" t="str">
            <v>Medidores Para Pci</v>
          </cell>
          <cell r="C637">
            <v>5061490</v>
          </cell>
          <cell r="E637">
            <v>25030961</v>
          </cell>
          <cell r="F637">
            <v>5074794</v>
          </cell>
          <cell r="G637" t="str">
            <v>TERESA VASQUEZ</v>
          </cell>
          <cell r="H637" t="str">
            <v>Sucre</v>
          </cell>
          <cell r="I637" t="str">
            <v>SAMPUES</v>
          </cell>
          <cell r="J637" t="str">
            <v>SAMPUES</v>
          </cell>
          <cell r="K637" t="str">
            <v>ZONA ARTESANAL</v>
          </cell>
          <cell r="L637" t="str">
            <v>CR 13 # 17A- 8</v>
          </cell>
          <cell r="M637" t="str">
            <v>Resid. Estrato 2 E.Costa</v>
          </cell>
          <cell r="N637" t="str">
            <v>Situacion correcta</v>
          </cell>
        </row>
        <row r="638">
          <cell r="A638">
            <v>3188794</v>
          </cell>
          <cell r="B638" t="str">
            <v>Medidores Para Pci</v>
          </cell>
          <cell r="C638">
            <v>5104243</v>
          </cell>
          <cell r="E638">
            <v>25030944</v>
          </cell>
          <cell r="F638">
            <v>5160300</v>
          </cell>
          <cell r="G638" t="str">
            <v>CIRO MARTINEZ</v>
          </cell>
          <cell r="H638" t="str">
            <v>Sucre</v>
          </cell>
          <cell r="I638" t="str">
            <v>SAMPUES</v>
          </cell>
          <cell r="J638" t="str">
            <v>SAMPUES</v>
          </cell>
          <cell r="K638" t="str">
            <v>ZONA ARTESANAL</v>
          </cell>
          <cell r="L638" t="str">
            <v>CR 13 # 16A- 7 LOC  2</v>
          </cell>
          <cell r="M638" t="str">
            <v>Resid. Estrato 2 E.Costa</v>
          </cell>
          <cell r="N638" t="str">
            <v>Situacion correcta</v>
          </cell>
        </row>
        <row r="639">
          <cell r="A639">
            <v>18493019</v>
          </cell>
          <cell r="B639" t="str">
            <v>Medidores Para Pci</v>
          </cell>
          <cell r="C639">
            <v>5104779</v>
          </cell>
          <cell r="E639">
            <v>25030960</v>
          </cell>
          <cell r="F639">
            <v>5161372</v>
          </cell>
          <cell r="G639" t="str">
            <v>RUBY MENDOZA</v>
          </cell>
          <cell r="H639" t="str">
            <v>Sucre</v>
          </cell>
          <cell r="I639" t="str">
            <v>SAMPUES</v>
          </cell>
          <cell r="J639" t="str">
            <v>SAMPUES</v>
          </cell>
          <cell r="K639" t="str">
            <v>ZONA ARTESANAL</v>
          </cell>
          <cell r="L639" t="str">
            <v>CR 13 # 16A- 86</v>
          </cell>
          <cell r="M639" t="str">
            <v>Resid. Estrato 2 E.Costa</v>
          </cell>
          <cell r="N639" t="str">
            <v>Situacion correcta</v>
          </cell>
        </row>
        <row r="640">
          <cell r="A640">
            <v>1033235</v>
          </cell>
          <cell r="B640" t="str">
            <v>Medidores Para Pci</v>
          </cell>
          <cell r="C640">
            <v>5104240</v>
          </cell>
          <cell r="E640">
            <v>25030947</v>
          </cell>
          <cell r="F640">
            <v>5160294</v>
          </cell>
          <cell r="G640" t="str">
            <v>CIRO MARTINEZ</v>
          </cell>
          <cell r="H640" t="str">
            <v>Sucre</v>
          </cell>
          <cell r="I640" t="str">
            <v>SAMPUES</v>
          </cell>
          <cell r="J640" t="str">
            <v>SAMPUES</v>
          </cell>
          <cell r="K640" t="str">
            <v>ZONA ARTESANAL</v>
          </cell>
          <cell r="L640" t="str">
            <v>CR 13 # 16A- 17 LOC  1</v>
          </cell>
          <cell r="M640" t="str">
            <v>Com (Sencilla Niv.1 ) E.Costa</v>
          </cell>
          <cell r="N640" t="str">
            <v>Situacion correcta</v>
          </cell>
        </row>
        <row r="641">
          <cell r="A641">
            <v>2962194</v>
          </cell>
          <cell r="B641" t="str">
            <v>Medidores Para Pci</v>
          </cell>
          <cell r="C641">
            <v>5104239</v>
          </cell>
          <cell r="E641">
            <v>25030947</v>
          </cell>
          <cell r="F641">
            <v>5160292</v>
          </cell>
          <cell r="G641" t="str">
            <v>CIRO MARTINEZ</v>
          </cell>
          <cell r="H641" t="str">
            <v>Sucre</v>
          </cell>
          <cell r="I641" t="str">
            <v>SAMPUES</v>
          </cell>
          <cell r="J641" t="str">
            <v>SAMPUES</v>
          </cell>
          <cell r="K641" t="str">
            <v>ZONA ARTESANAL</v>
          </cell>
          <cell r="L641" t="str">
            <v>CR 13 # 16A- 17 CASA 1</v>
          </cell>
          <cell r="M641" t="str">
            <v>Resid. Estrato 2 E.Costa</v>
          </cell>
          <cell r="N641" t="str">
            <v>Situacion correcta</v>
          </cell>
        </row>
        <row r="642">
          <cell r="A642">
            <v>31991293</v>
          </cell>
          <cell r="B642" t="str">
            <v>Medidores Para Pci</v>
          </cell>
          <cell r="C642" t="str">
            <v>No Encontrados</v>
          </cell>
        </row>
        <row r="643">
          <cell r="A643">
            <v>2967138</v>
          </cell>
          <cell r="B643" t="str">
            <v>Medidores Para Pci</v>
          </cell>
          <cell r="C643">
            <v>5104241</v>
          </cell>
          <cell r="E643">
            <v>25030946</v>
          </cell>
          <cell r="F643">
            <v>5160296</v>
          </cell>
          <cell r="G643" t="str">
            <v>ANSELMO PENATE Q.</v>
          </cell>
          <cell r="H643" t="str">
            <v>Sucre</v>
          </cell>
          <cell r="I643" t="str">
            <v>SAMPUES</v>
          </cell>
          <cell r="J643" t="str">
            <v>SAMPUES</v>
          </cell>
          <cell r="K643" t="str">
            <v>ZONA ARTESANAL</v>
          </cell>
          <cell r="L643" t="str">
            <v>CR 13 # 16A- 11</v>
          </cell>
          <cell r="M643" t="str">
            <v>Resid. Estrato 2 E.Costa</v>
          </cell>
          <cell r="N643" t="str">
            <v>Situacion correcta</v>
          </cell>
        </row>
        <row r="644">
          <cell r="A644">
            <v>31987983</v>
          </cell>
          <cell r="B644" t="str">
            <v>Medidores Para Pci</v>
          </cell>
          <cell r="C644">
            <v>5104242</v>
          </cell>
          <cell r="E644">
            <v>25030944</v>
          </cell>
          <cell r="F644">
            <v>5160298</v>
          </cell>
          <cell r="G644" t="str">
            <v>PLINIO OROZCO</v>
          </cell>
          <cell r="H644" t="str">
            <v>Sucre</v>
          </cell>
          <cell r="I644" t="str">
            <v>SAMPUES</v>
          </cell>
          <cell r="J644" t="str">
            <v>SAMPUES</v>
          </cell>
          <cell r="K644" t="str">
            <v>ZONA ARTESANAL</v>
          </cell>
          <cell r="L644" t="str">
            <v>CR 13 # 16A- 7 LOC  1</v>
          </cell>
          <cell r="M644" t="str">
            <v>Resid. Estrato 2 E.Costa</v>
          </cell>
          <cell r="N644" t="str">
            <v>Situacion correcta</v>
          </cell>
        </row>
        <row r="645">
          <cell r="A645">
            <v>709672</v>
          </cell>
          <cell r="B645" t="str">
            <v>Medidores Para Pci</v>
          </cell>
          <cell r="C645">
            <v>5104778</v>
          </cell>
          <cell r="E645">
            <v>25030958</v>
          </cell>
          <cell r="F645">
            <v>5161370</v>
          </cell>
          <cell r="G645" t="str">
            <v>ORLANDO MARTINEZ</v>
          </cell>
          <cell r="H645" t="str">
            <v>Sucre</v>
          </cell>
          <cell r="I645" t="str">
            <v>SAMPUES</v>
          </cell>
          <cell r="J645" t="str">
            <v>SAMPUES</v>
          </cell>
          <cell r="K645" t="str">
            <v>ZONA ARTESANAL</v>
          </cell>
          <cell r="L645" t="str">
            <v>CR 13 # 16A- 76</v>
          </cell>
          <cell r="M645" t="str">
            <v>Resid. Estrato 2 E.Costa</v>
          </cell>
          <cell r="N645" t="str">
            <v>Situacion correcta</v>
          </cell>
          <cell r="O645">
            <v>10940</v>
          </cell>
          <cell r="P645">
            <v>1</v>
          </cell>
        </row>
        <row r="646">
          <cell r="A646">
            <v>7726400</v>
          </cell>
          <cell r="B646" t="str">
            <v>Medidores Para Pci</v>
          </cell>
          <cell r="C646">
            <v>5104777</v>
          </cell>
          <cell r="E646">
            <v>25030957</v>
          </cell>
          <cell r="F646">
            <v>5161368</v>
          </cell>
          <cell r="G646" t="str">
            <v>ALBERTO VALENTIN</v>
          </cell>
          <cell r="H646" t="str">
            <v>Sucre</v>
          </cell>
          <cell r="I646" t="str">
            <v>SAMPUES</v>
          </cell>
          <cell r="J646" t="str">
            <v>SAMPUES</v>
          </cell>
          <cell r="K646" t="str">
            <v>ZONA ARTESANAL</v>
          </cell>
          <cell r="L646" t="str">
            <v>CR 13 # 16A- 66</v>
          </cell>
          <cell r="M646" t="str">
            <v>Resid. Estrato 2 E.Costa</v>
          </cell>
          <cell r="N646" t="str">
            <v>Situacion correcta</v>
          </cell>
        </row>
        <row r="647">
          <cell r="A647">
            <v>2957971</v>
          </cell>
          <cell r="B647" t="str">
            <v>Medidores Para Pci</v>
          </cell>
          <cell r="C647">
            <v>5104776</v>
          </cell>
          <cell r="E647">
            <v>25030954</v>
          </cell>
          <cell r="F647">
            <v>5161366</v>
          </cell>
          <cell r="G647" t="str">
            <v>DELFA ROMERO</v>
          </cell>
          <cell r="H647" t="str">
            <v>Sucre</v>
          </cell>
          <cell r="I647" t="str">
            <v>SAMPUES</v>
          </cell>
          <cell r="J647" t="str">
            <v>SAMPUES</v>
          </cell>
          <cell r="K647" t="str">
            <v>ZONA ARTESANAL</v>
          </cell>
          <cell r="L647" t="str">
            <v>CR 13 # 16A- 58</v>
          </cell>
          <cell r="M647" t="str">
            <v>Resid. Estrato 2 E.Costa</v>
          </cell>
          <cell r="N647" t="str">
            <v>Situacion correcta</v>
          </cell>
        </row>
        <row r="648">
          <cell r="A648">
            <v>1033274</v>
          </cell>
          <cell r="B648" t="str">
            <v>Medidores Para Pci</v>
          </cell>
          <cell r="C648">
            <v>5104780</v>
          </cell>
          <cell r="E648">
            <v>25030888</v>
          </cell>
          <cell r="F648">
            <v>5161374</v>
          </cell>
          <cell r="G648" t="str">
            <v>FELIX TORDECILLA</v>
          </cell>
          <cell r="H648" t="str">
            <v>Sucre</v>
          </cell>
          <cell r="I648" t="str">
            <v>SAMPUES</v>
          </cell>
          <cell r="J648" t="str">
            <v>SAMPUES</v>
          </cell>
          <cell r="K648" t="str">
            <v>ZONA ARTESANAL</v>
          </cell>
          <cell r="L648" t="str">
            <v>CR 13 # 16A.- 7</v>
          </cell>
          <cell r="M648" t="str">
            <v>Com (Sencilla Niv.1 ) E.Costa</v>
          </cell>
          <cell r="N648" t="str">
            <v>Situacion correcta</v>
          </cell>
        </row>
        <row r="649">
          <cell r="A649">
            <v>2957981</v>
          </cell>
          <cell r="B649" t="str">
            <v>Medidores Para Pci</v>
          </cell>
          <cell r="C649">
            <v>5104783</v>
          </cell>
          <cell r="E649">
            <v>25030930</v>
          </cell>
          <cell r="F649">
            <v>5161380</v>
          </cell>
          <cell r="G649" t="str">
            <v>LUZ ELENA VASQUEZ</v>
          </cell>
          <cell r="H649" t="str">
            <v>Sucre</v>
          </cell>
          <cell r="I649" t="str">
            <v>SAMPUES</v>
          </cell>
          <cell r="J649" t="str">
            <v>SAMPUES</v>
          </cell>
          <cell r="K649" t="str">
            <v>ZONA ARTESANAL</v>
          </cell>
          <cell r="L649" t="str">
            <v>CR 13 # 14- 129</v>
          </cell>
          <cell r="M649" t="str">
            <v>Resid. Estrato 2 E.Costa</v>
          </cell>
          <cell r="N649" t="str">
            <v>Situacion correcta</v>
          </cell>
        </row>
        <row r="650">
          <cell r="A650">
            <v>7724687</v>
          </cell>
          <cell r="B650" t="str">
            <v>Medidores Para Pci</v>
          </cell>
          <cell r="C650">
            <v>5104775</v>
          </cell>
          <cell r="E650">
            <v>25030953</v>
          </cell>
          <cell r="F650">
            <v>5161364</v>
          </cell>
          <cell r="G650" t="str">
            <v>HECTOR SIERRA</v>
          </cell>
          <cell r="H650" t="str">
            <v>Sucre</v>
          </cell>
          <cell r="I650" t="str">
            <v>SAMPUES</v>
          </cell>
          <cell r="J650" t="str">
            <v>SAMPUES</v>
          </cell>
          <cell r="K650" t="str">
            <v>ZONA ARTESANAL</v>
          </cell>
          <cell r="L650" t="str">
            <v>CR 13 # 16A- 50</v>
          </cell>
          <cell r="M650" t="str">
            <v>Resid. Estrato 2 E.Costa</v>
          </cell>
          <cell r="N650" t="str">
            <v>Situacion correcta</v>
          </cell>
        </row>
        <row r="651">
          <cell r="A651">
            <v>860017</v>
          </cell>
          <cell r="B651" t="str">
            <v>Medidores Para Pci</v>
          </cell>
          <cell r="C651">
            <v>5104774</v>
          </cell>
          <cell r="E651">
            <v>25030951</v>
          </cell>
          <cell r="F651">
            <v>5161362</v>
          </cell>
          <cell r="G651" t="str">
            <v>ALFONSO ESQUIVEL</v>
          </cell>
          <cell r="H651" t="str">
            <v>Sucre</v>
          </cell>
          <cell r="I651" t="str">
            <v>SAMPUES</v>
          </cell>
          <cell r="J651" t="str">
            <v>SAMPUES</v>
          </cell>
          <cell r="K651" t="str">
            <v>ZONA ARTESANAL</v>
          </cell>
          <cell r="L651" t="str">
            <v>CR 13 # 16A- 40</v>
          </cell>
          <cell r="M651" t="str">
            <v>Resid. Estrato 2 E.Costa</v>
          </cell>
          <cell r="N651" t="str">
            <v>Situacion correcta</v>
          </cell>
        </row>
        <row r="652">
          <cell r="A652">
            <v>1024788</v>
          </cell>
          <cell r="B652" t="str">
            <v>Medidores Para Pci</v>
          </cell>
          <cell r="C652">
            <v>5104773</v>
          </cell>
          <cell r="E652">
            <v>25030949</v>
          </cell>
          <cell r="F652">
            <v>5161360</v>
          </cell>
          <cell r="G652" t="str">
            <v>JORGE ANTONIO TUIRAN VILLALBA</v>
          </cell>
          <cell r="H652" t="str">
            <v>Sucre</v>
          </cell>
          <cell r="I652" t="str">
            <v>SAMPUES</v>
          </cell>
          <cell r="J652" t="str">
            <v>SAMPUES</v>
          </cell>
          <cell r="K652" t="str">
            <v>ZONA ARTESANAL</v>
          </cell>
          <cell r="L652" t="str">
            <v>CR 13 # 16A- 30</v>
          </cell>
          <cell r="M652" t="str">
            <v>Com (Sencilla Niv.1 ) E.Costa</v>
          </cell>
          <cell r="N652" t="str">
            <v>Situacion correcta</v>
          </cell>
        </row>
        <row r="653">
          <cell r="A653">
            <v>2967196</v>
          </cell>
          <cell r="B653" t="str">
            <v>Medidores Para Pci</v>
          </cell>
          <cell r="C653">
            <v>5104785</v>
          </cell>
          <cell r="E653">
            <v>25030929</v>
          </cell>
          <cell r="F653">
            <v>5161384</v>
          </cell>
          <cell r="G653" t="str">
            <v>JORGE PUENTES Z</v>
          </cell>
          <cell r="H653" t="str">
            <v>Sucre</v>
          </cell>
          <cell r="I653" t="str">
            <v>SAMPUES</v>
          </cell>
          <cell r="J653" t="str">
            <v>SAMPUES</v>
          </cell>
          <cell r="K653" t="str">
            <v>ZONA ARTESANAL</v>
          </cell>
          <cell r="L653" t="str">
            <v>CR 13 # 14- 119</v>
          </cell>
          <cell r="M653" t="str">
            <v>Resid. Estrato 2 E.Costa</v>
          </cell>
          <cell r="N653" t="str">
            <v>Suspensión Administrativa</v>
          </cell>
          <cell r="O653">
            <v>155730</v>
          </cell>
          <cell r="P653">
            <v>15</v>
          </cell>
        </row>
        <row r="654">
          <cell r="A654">
            <v>2967136</v>
          </cell>
          <cell r="B654" t="str">
            <v>Medidores Para Pci</v>
          </cell>
          <cell r="C654">
            <v>5104786</v>
          </cell>
          <cell r="E654">
            <v>25030928</v>
          </cell>
          <cell r="F654">
            <v>5161386</v>
          </cell>
          <cell r="G654" t="str">
            <v>CARMEN T CAMPILLO</v>
          </cell>
          <cell r="H654" t="str">
            <v>Sucre</v>
          </cell>
          <cell r="I654" t="str">
            <v>SAMPUES</v>
          </cell>
          <cell r="J654" t="str">
            <v>SAMPUES</v>
          </cell>
          <cell r="K654" t="str">
            <v>ZONA ARTESANAL</v>
          </cell>
          <cell r="L654" t="str">
            <v>CR 13 # 14- 109</v>
          </cell>
          <cell r="M654" t="str">
            <v>Resid. Estrato 2 E.Costa</v>
          </cell>
          <cell r="N654" t="str">
            <v>Situacion correcta</v>
          </cell>
        </row>
        <row r="655">
          <cell r="A655">
            <v>729084</v>
          </cell>
          <cell r="B655" t="str">
            <v>Medidores Para Pci</v>
          </cell>
          <cell r="C655">
            <v>5104787</v>
          </cell>
          <cell r="E655">
            <v>25030927</v>
          </cell>
          <cell r="F655">
            <v>5161388</v>
          </cell>
          <cell r="G655" t="str">
            <v>MAGALIS PUENTES</v>
          </cell>
          <cell r="H655" t="str">
            <v>Sucre</v>
          </cell>
          <cell r="I655" t="str">
            <v>SAMPUES</v>
          </cell>
          <cell r="J655" t="str">
            <v>SAMPUES</v>
          </cell>
          <cell r="K655" t="str">
            <v>ZONA ARTESANAL</v>
          </cell>
          <cell r="L655" t="str">
            <v>CR 13 # 14- 99</v>
          </cell>
          <cell r="M655" t="str">
            <v>Resid. Estrato 2 E.Costa</v>
          </cell>
          <cell r="N655" t="str">
            <v>Situacion correcta</v>
          </cell>
          <cell r="O655">
            <v>25060</v>
          </cell>
          <cell r="P655">
            <v>1</v>
          </cell>
        </row>
        <row r="656">
          <cell r="A656">
            <v>1046713</v>
          </cell>
          <cell r="B656" t="str">
            <v>Medidores Para Pci</v>
          </cell>
          <cell r="C656">
            <v>5104772</v>
          </cell>
          <cell r="E656">
            <v>25030945</v>
          </cell>
          <cell r="F656">
            <v>5161358</v>
          </cell>
          <cell r="G656" t="str">
            <v>ANGEL OLIVERO G</v>
          </cell>
          <cell r="H656" t="str">
            <v>Sucre</v>
          </cell>
          <cell r="I656" t="str">
            <v>SAMPUES</v>
          </cell>
          <cell r="J656" t="str">
            <v>SAMPUES</v>
          </cell>
          <cell r="K656" t="str">
            <v>ZONA ARTESANAL</v>
          </cell>
          <cell r="L656" t="str">
            <v>CR 13 # 16A- 8</v>
          </cell>
          <cell r="M656" t="str">
            <v>Com (Sencilla Niv.1 ) E.Costa</v>
          </cell>
          <cell r="N656" t="str">
            <v>Situacion correcta</v>
          </cell>
        </row>
        <row r="657">
          <cell r="A657">
            <v>10507133</v>
          </cell>
          <cell r="B657" t="str">
            <v>Medidores Para Pci</v>
          </cell>
          <cell r="C657">
            <v>5364293</v>
          </cell>
          <cell r="E657">
            <v>25358778</v>
          </cell>
          <cell r="F657">
            <v>5435637</v>
          </cell>
          <cell r="G657" t="str">
            <v>HECTOR JARAMILLO</v>
          </cell>
          <cell r="H657" t="str">
            <v>CÓRDOBA</v>
          </cell>
          <cell r="I657" t="str">
            <v>MONTERIA</v>
          </cell>
          <cell r="J657" t="str">
            <v>MONTERIA</v>
          </cell>
          <cell r="K657" t="str">
            <v>PORTAL DE ALMERIA</v>
          </cell>
          <cell r="L657" t="str">
            <v>CL 48A # 14E- 38</v>
          </cell>
          <cell r="M657" t="str">
            <v>Resid. Estrato 4 E.Costa</v>
          </cell>
          <cell r="N657" t="str">
            <v>Situacion correcta</v>
          </cell>
          <cell r="O657">
            <v>78470</v>
          </cell>
          <cell r="P657">
            <v>0</v>
          </cell>
        </row>
        <row r="658">
          <cell r="A658">
            <v>856182</v>
          </cell>
          <cell r="B658" t="str">
            <v>Medidores Para Pci</v>
          </cell>
          <cell r="C658">
            <v>5074453</v>
          </cell>
          <cell r="E658">
            <v>25049527</v>
          </cell>
          <cell r="F658">
            <v>5100720</v>
          </cell>
          <cell r="G658" t="str">
            <v>GABRIELA FLOREZ</v>
          </cell>
          <cell r="H658" t="str">
            <v>Sucre</v>
          </cell>
          <cell r="I658" t="str">
            <v>SINCE</v>
          </cell>
          <cell r="J658" t="str">
            <v>SINCE</v>
          </cell>
          <cell r="K658" t="str">
            <v>CENTRO</v>
          </cell>
          <cell r="L658" t="str">
            <v>CR 11 # 7- 4</v>
          </cell>
          <cell r="M658" t="str">
            <v>Resid. Estrato 2 E.Costa</v>
          </cell>
          <cell r="N658" t="str">
            <v>Situacion correcta</v>
          </cell>
        </row>
        <row r="659">
          <cell r="A659">
            <v>1045283</v>
          </cell>
          <cell r="B659" t="str">
            <v>Medidores Para Pci</v>
          </cell>
          <cell r="C659">
            <v>5938834</v>
          </cell>
          <cell r="E659">
            <v>25049527</v>
          </cell>
          <cell r="F659">
            <v>6160863</v>
          </cell>
          <cell r="G659" t="str">
            <v>GABRIELA FLOREZ NAVARRO</v>
          </cell>
          <cell r="H659" t="str">
            <v>Sucre</v>
          </cell>
          <cell r="I659" t="str">
            <v>SINCE</v>
          </cell>
          <cell r="J659" t="str">
            <v>SINCE</v>
          </cell>
          <cell r="K659" t="str">
            <v>CENTRO</v>
          </cell>
          <cell r="L659" t="str">
            <v>CR 11 # 7- 4 P  1 APTO    2</v>
          </cell>
          <cell r="M659" t="str">
            <v>Resid. Estrato 3 E.Costa</v>
          </cell>
          <cell r="N659" t="str">
            <v>Situacion correcta</v>
          </cell>
        </row>
        <row r="660">
          <cell r="A660">
            <v>913247</v>
          </cell>
          <cell r="B660" t="str">
            <v>Medidores Para Pci</v>
          </cell>
          <cell r="C660">
            <v>5024919</v>
          </cell>
          <cell r="E660">
            <v>25049269</v>
          </cell>
          <cell r="F660">
            <v>5024919</v>
          </cell>
          <cell r="G660" t="str">
            <v xml:space="preserve">                               OFICINA DE REGISTROS</v>
          </cell>
          <cell r="H660" t="str">
            <v>Sucre</v>
          </cell>
          <cell r="I660" t="str">
            <v>SINCE</v>
          </cell>
          <cell r="J660" t="str">
            <v>SINCE</v>
          </cell>
          <cell r="K660" t="str">
            <v>CEJA</v>
          </cell>
          <cell r="L660" t="str">
            <v>CL 7 # 11- 6</v>
          </cell>
          <cell r="M660" t="str">
            <v>Ofi (Sencilla Niv.1) E.Costa</v>
          </cell>
          <cell r="N660" t="str">
            <v>Situacion correcta</v>
          </cell>
        </row>
        <row r="661">
          <cell r="A661">
            <v>3199628</v>
          </cell>
          <cell r="B661" t="str">
            <v>Medidores Para Pci</v>
          </cell>
          <cell r="C661">
            <v>5074448</v>
          </cell>
          <cell r="E661">
            <v>25049010</v>
          </cell>
          <cell r="F661">
            <v>5100710</v>
          </cell>
          <cell r="G661" t="str">
            <v>CARLOS MERLANO UCROS</v>
          </cell>
          <cell r="H661" t="str">
            <v>Sucre</v>
          </cell>
          <cell r="I661" t="str">
            <v>SINCE</v>
          </cell>
          <cell r="J661" t="str">
            <v>SINCE</v>
          </cell>
          <cell r="K661" t="str">
            <v>CEJA</v>
          </cell>
          <cell r="L661" t="str">
            <v>CR 11 # 6- 63</v>
          </cell>
          <cell r="M661" t="str">
            <v>Resid. Estrato 2 E.Costa</v>
          </cell>
          <cell r="N661" t="str">
            <v>Situacion correcta</v>
          </cell>
        </row>
        <row r="662">
          <cell r="A662">
            <v>3201365</v>
          </cell>
          <cell r="B662" t="str">
            <v>Medidores Para Pci</v>
          </cell>
          <cell r="C662">
            <v>5074463</v>
          </cell>
          <cell r="E662">
            <v>25049270</v>
          </cell>
          <cell r="F662">
            <v>5100740</v>
          </cell>
          <cell r="G662" t="str">
            <v>LUIS OSORIO DE LA OSSA</v>
          </cell>
          <cell r="H662" t="str">
            <v>Sucre</v>
          </cell>
          <cell r="I662" t="str">
            <v>SINCE</v>
          </cell>
          <cell r="J662" t="str">
            <v>SINCE</v>
          </cell>
          <cell r="K662" t="str">
            <v>CEJA</v>
          </cell>
          <cell r="L662" t="str">
            <v>CL 7 # 11- 27</v>
          </cell>
          <cell r="M662" t="str">
            <v>Resid. Estrato 3 E.Costa</v>
          </cell>
          <cell r="N662" t="str">
            <v>Situacion correcta</v>
          </cell>
        </row>
        <row r="663">
          <cell r="A663">
            <v>914746</v>
          </cell>
          <cell r="B663" t="str">
            <v>Medidores Para Pci</v>
          </cell>
          <cell r="C663">
            <v>5074456</v>
          </cell>
          <cell r="E663">
            <v>25049558</v>
          </cell>
          <cell r="F663">
            <v>5100726</v>
          </cell>
          <cell r="G663" t="str">
            <v>CRISTO IRIARTE</v>
          </cell>
          <cell r="H663" t="str">
            <v>Sucre</v>
          </cell>
          <cell r="I663" t="str">
            <v>SINCE</v>
          </cell>
          <cell r="J663" t="str">
            <v>SINCE</v>
          </cell>
          <cell r="K663" t="str">
            <v>CENTRO</v>
          </cell>
          <cell r="L663" t="str">
            <v>CL 7 # 11- 45</v>
          </cell>
          <cell r="M663" t="str">
            <v>Resid. Estrato 2 E.Costa</v>
          </cell>
          <cell r="N663" t="str">
            <v>Situacion correcta</v>
          </cell>
        </row>
        <row r="664">
          <cell r="A664">
            <v>3207882</v>
          </cell>
          <cell r="B664" t="str">
            <v>Medidores Para Pci</v>
          </cell>
          <cell r="C664">
            <v>5074462</v>
          </cell>
          <cell r="E664">
            <v>25049271</v>
          </cell>
          <cell r="F664">
            <v>5100738</v>
          </cell>
          <cell r="G664" t="str">
            <v>JUAN NAVARRO C</v>
          </cell>
          <cell r="H664" t="str">
            <v>Sucre</v>
          </cell>
          <cell r="I664" t="str">
            <v>SINCE</v>
          </cell>
          <cell r="J664" t="str">
            <v>SINCE</v>
          </cell>
          <cell r="K664" t="str">
            <v>CEJA</v>
          </cell>
          <cell r="L664" t="str">
            <v>CL 7 # 11- 47</v>
          </cell>
          <cell r="M664" t="str">
            <v>Resid. Estrato 3 E.Costa</v>
          </cell>
          <cell r="N664" t="str">
            <v>Situacion correcta</v>
          </cell>
        </row>
        <row r="665">
          <cell r="A665">
            <v>1040253</v>
          </cell>
          <cell r="B665" t="str">
            <v>Medidores Para Pci</v>
          </cell>
          <cell r="C665">
            <v>5074455</v>
          </cell>
          <cell r="E665">
            <v>25049557</v>
          </cell>
          <cell r="F665">
            <v>5100724</v>
          </cell>
          <cell r="G665" t="str">
            <v>JOSE ROMERO</v>
          </cell>
          <cell r="H665" t="str">
            <v>Sucre</v>
          </cell>
          <cell r="I665" t="str">
            <v>SINCE</v>
          </cell>
          <cell r="J665" t="str">
            <v>SINCE</v>
          </cell>
          <cell r="K665" t="str">
            <v>CENTRO</v>
          </cell>
          <cell r="L665" t="str">
            <v>CL 7 # 11- 37 P 2  APTO 1</v>
          </cell>
          <cell r="M665" t="str">
            <v>Resid. Estrato 3 E.Costa</v>
          </cell>
          <cell r="N665" t="str">
            <v>Situacion correcta</v>
          </cell>
        </row>
        <row r="666">
          <cell r="A666">
            <v>1042496</v>
          </cell>
          <cell r="B666" t="str">
            <v>Medidores Para Pci</v>
          </cell>
          <cell r="C666">
            <v>5074499</v>
          </cell>
          <cell r="E666">
            <v>25049542</v>
          </cell>
          <cell r="F666">
            <v>5100812</v>
          </cell>
          <cell r="G666" t="str">
            <v>ISABEL VDA DE UCROS</v>
          </cell>
          <cell r="H666" t="str">
            <v>Sucre</v>
          </cell>
          <cell r="I666" t="str">
            <v>SINCE</v>
          </cell>
          <cell r="J666" t="str">
            <v>SINCE</v>
          </cell>
          <cell r="K666" t="str">
            <v>CENTRO</v>
          </cell>
          <cell r="L666" t="str">
            <v>CR 12 # 7- 29 ENTR 1</v>
          </cell>
          <cell r="M666" t="str">
            <v>Resid. Estrato 2 E.Costa</v>
          </cell>
          <cell r="N666" t="str">
            <v>Situacion correcta</v>
          </cell>
        </row>
        <row r="667">
          <cell r="A667">
            <v>87002883</v>
          </cell>
          <cell r="B667" t="str">
            <v>Medidores Para Pci</v>
          </cell>
          <cell r="C667" t="str">
            <v>No Encontrados</v>
          </cell>
        </row>
        <row r="668">
          <cell r="A668">
            <v>7316470</v>
          </cell>
          <cell r="B668" t="str">
            <v>Medidores Para Pci</v>
          </cell>
          <cell r="C668">
            <v>5074503</v>
          </cell>
          <cell r="E668">
            <v>25050906</v>
          </cell>
          <cell r="F668">
            <v>5100820</v>
          </cell>
          <cell r="G668" t="str">
            <v>CIVIL REGISTRADURIA NACIONAL DEL ESTADO</v>
          </cell>
          <cell r="H668" t="str">
            <v>Sucre</v>
          </cell>
          <cell r="I668" t="str">
            <v>SINCE</v>
          </cell>
          <cell r="J668" t="str">
            <v>SINCE</v>
          </cell>
          <cell r="K668" t="str">
            <v>GUINEA</v>
          </cell>
          <cell r="L668" t="str">
            <v>CR 12 # 7- 40</v>
          </cell>
          <cell r="M668" t="str">
            <v>Ofi (Sencilla Niv.1) E.Costa</v>
          </cell>
          <cell r="N668" t="str">
            <v>Situacion correcta</v>
          </cell>
          <cell r="O668">
            <v>85340</v>
          </cell>
          <cell r="P668">
            <v>1</v>
          </cell>
        </row>
        <row r="669">
          <cell r="A669">
            <v>4419732</v>
          </cell>
          <cell r="B669" t="str">
            <v>Medidores Para Pci</v>
          </cell>
          <cell r="C669">
            <v>5074637</v>
          </cell>
          <cell r="E669">
            <v>25051057</v>
          </cell>
          <cell r="F669">
            <v>5101088</v>
          </cell>
          <cell r="G669" t="str">
            <v>RAFAEL MERLANO</v>
          </cell>
          <cell r="H669" t="str">
            <v>Sucre</v>
          </cell>
          <cell r="I669" t="str">
            <v>SINCE</v>
          </cell>
          <cell r="J669" t="str">
            <v>SINCE</v>
          </cell>
          <cell r="K669" t="str">
            <v>GUINEA</v>
          </cell>
          <cell r="L669" t="str">
            <v>CL 8 # 12- 4</v>
          </cell>
          <cell r="M669" t="str">
            <v>Resid. Estrato 3 E.Costa</v>
          </cell>
          <cell r="N669" t="str">
            <v>Situacion correcta</v>
          </cell>
        </row>
        <row r="670">
          <cell r="A670">
            <v>7103038</v>
          </cell>
          <cell r="B670" t="str">
            <v>Medidores Para Pci</v>
          </cell>
          <cell r="C670">
            <v>5074502</v>
          </cell>
          <cell r="E670">
            <v>25049543</v>
          </cell>
          <cell r="F670">
            <v>5100818</v>
          </cell>
          <cell r="G670" t="str">
            <v>CARLOS MERLANO</v>
          </cell>
          <cell r="H670" t="str">
            <v>Sucre</v>
          </cell>
          <cell r="I670" t="str">
            <v>SINCE</v>
          </cell>
          <cell r="J670" t="str">
            <v>SINCE</v>
          </cell>
          <cell r="K670" t="str">
            <v>CENTRO</v>
          </cell>
          <cell r="L670" t="str">
            <v>CR 12 # 7- 49</v>
          </cell>
          <cell r="M670" t="str">
            <v>Resid. Estrato 3 E.Costa</v>
          </cell>
          <cell r="N670" t="str">
            <v>Situacion correcta</v>
          </cell>
        </row>
        <row r="671">
          <cell r="A671">
            <v>860741</v>
          </cell>
          <cell r="B671" t="str">
            <v>Medidores Para Pci</v>
          </cell>
          <cell r="C671">
            <v>5074638</v>
          </cell>
          <cell r="E671">
            <v>25049569</v>
          </cell>
          <cell r="F671">
            <v>5101090</v>
          </cell>
          <cell r="G671" t="str">
            <v>ALICIA IRIARTE R</v>
          </cell>
          <cell r="H671" t="str">
            <v>Sucre</v>
          </cell>
          <cell r="I671" t="str">
            <v>SINCE</v>
          </cell>
          <cell r="J671" t="str">
            <v>SINCE</v>
          </cell>
          <cell r="K671" t="str">
            <v>CENTRO</v>
          </cell>
          <cell r="L671" t="str">
            <v>CL 8 # 11- 66</v>
          </cell>
          <cell r="M671" t="str">
            <v>Resid. Estrato 3 E.Costa</v>
          </cell>
          <cell r="N671" t="str">
            <v>Situacion correcta</v>
          </cell>
        </row>
        <row r="672">
          <cell r="A672">
            <v>3228416</v>
          </cell>
          <cell r="B672" t="str">
            <v>Medidores Para Pci</v>
          </cell>
          <cell r="C672">
            <v>5911386</v>
          </cell>
          <cell r="E672">
            <v>34042454</v>
          </cell>
          <cell r="F672">
            <v>6085126</v>
          </cell>
          <cell r="G672" t="str">
            <v>EUGENIA MARLENE SIERRA ANAYA</v>
          </cell>
          <cell r="H672" t="str">
            <v>Sucre</v>
          </cell>
          <cell r="I672" t="str">
            <v>SINCE</v>
          </cell>
          <cell r="J672" t="str">
            <v>SINCE</v>
          </cell>
          <cell r="K672" t="str">
            <v>CEJA</v>
          </cell>
          <cell r="L672" t="str">
            <v>CL 7 # 10- 27</v>
          </cell>
          <cell r="M672" t="str">
            <v>Resid. Estrato 3 E.Costa</v>
          </cell>
          <cell r="N672" t="str">
            <v>Situacion correcta</v>
          </cell>
          <cell r="O672">
            <v>22270</v>
          </cell>
          <cell r="P672">
            <v>1</v>
          </cell>
        </row>
        <row r="673">
          <cell r="A673">
            <v>860706</v>
          </cell>
          <cell r="B673" t="str">
            <v>Medidores Para Pci</v>
          </cell>
          <cell r="C673">
            <v>5074449</v>
          </cell>
          <cell r="E673">
            <v>25049298</v>
          </cell>
          <cell r="F673">
            <v>5100712</v>
          </cell>
          <cell r="G673" t="str">
            <v>CASA CURAL</v>
          </cell>
          <cell r="H673" t="str">
            <v>Sucre</v>
          </cell>
          <cell r="I673" t="str">
            <v>SINCE</v>
          </cell>
          <cell r="J673" t="str">
            <v>SINCE</v>
          </cell>
          <cell r="K673" t="str">
            <v>CEJA</v>
          </cell>
          <cell r="L673" t="str">
            <v>CL 7 # 11- 11</v>
          </cell>
          <cell r="M673" t="str">
            <v>Resid. Estrato 2 E.Costa</v>
          </cell>
          <cell r="N673" t="str">
            <v>Situacion correcta</v>
          </cell>
        </row>
        <row r="674">
          <cell r="A674">
            <v>3199703</v>
          </cell>
          <cell r="B674" t="str">
            <v>Medidores Para Pci</v>
          </cell>
          <cell r="C674">
            <v>5074401</v>
          </cell>
          <cell r="E674">
            <v>25049556</v>
          </cell>
          <cell r="F674">
            <v>5100616</v>
          </cell>
          <cell r="G674" t="str">
            <v>NICOLASA DE LA OSSA</v>
          </cell>
          <cell r="H674" t="str">
            <v>Sucre</v>
          </cell>
          <cell r="I674" t="str">
            <v>SINCE</v>
          </cell>
          <cell r="J674" t="str">
            <v>SINCE</v>
          </cell>
          <cell r="K674" t="str">
            <v>CENTRO</v>
          </cell>
          <cell r="L674" t="str">
            <v>CL 7 # 10- 31</v>
          </cell>
          <cell r="M674" t="str">
            <v>Resid. Estrato 3 E.Costa</v>
          </cell>
          <cell r="N674" t="str">
            <v>Situacion correcta</v>
          </cell>
        </row>
        <row r="675">
          <cell r="A675">
            <v>3214386</v>
          </cell>
          <cell r="B675" t="str">
            <v>Medidores Para Pci</v>
          </cell>
          <cell r="C675">
            <v>5074402</v>
          </cell>
          <cell r="E675">
            <v>25048948</v>
          </cell>
          <cell r="F675">
            <v>5100618</v>
          </cell>
          <cell r="G675" t="str">
            <v>JESUS MARIA OSORIO</v>
          </cell>
          <cell r="H675" t="str">
            <v>Sucre</v>
          </cell>
          <cell r="I675" t="str">
            <v>SINCE</v>
          </cell>
          <cell r="J675" t="str">
            <v>SINCE</v>
          </cell>
          <cell r="K675" t="str">
            <v>CEJA</v>
          </cell>
          <cell r="L675" t="str">
            <v>CR 10 # 6- 66</v>
          </cell>
          <cell r="M675" t="str">
            <v>Resid. Estrato 3 E.Costa</v>
          </cell>
          <cell r="N675" t="str">
            <v>Situacion correcta</v>
          </cell>
        </row>
        <row r="676">
          <cell r="A676">
            <v>10275773</v>
          </cell>
          <cell r="B676" t="str">
            <v>Medidores Para Pci</v>
          </cell>
          <cell r="C676">
            <v>5074400</v>
          </cell>
          <cell r="E676">
            <v>25049504</v>
          </cell>
          <cell r="F676">
            <v>5100614</v>
          </cell>
          <cell r="G676" t="str">
            <v>SIXTA DE LA OSSA</v>
          </cell>
          <cell r="H676" t="str">
            <v>Sucre</v>
          </cell>
          <cell r="I676" t="str">
            <v>SINCE</v>
          </cell>
          <cell r="J676" t="str">
            <v>SINCE</v>
          </cell>
          <cell r="K676" t="str">
            <v>CENTRO</v>
          </cell>
          <cell r="L676" t="str">
            <v>CR 10 # 7- 4</v>
          </cell>
          <cell r="M676" t="str">
            <v>Resid. Estrato 3 E.Costa</v>
          </cell>
          <cell r="N676" t="str">
            <v>Situacion correcta</v>
          </cell>
        </row>
        <row r="677">
          <cell r="A677">
            <v>3199819</v>
          </cell>
          <cell r="B677" t="str">
            <v>Medidores Para Pci</v>
          </cell>
          <cell r="C677">
            <v>5074337</v>
          </cell>
          <cell r="E677">
            <v>25049297</v>
          </cell>
          <cell r="F677">
            <v>5100488</v>
          </cell>
          <cell r="G677" t="str">
            <v>CARMEN GONZALEZ</v>
          </cell>
          <cell r="H677" t="str">
            <v>Sucre</v>
          </cell>
          <cell r="I677" t="str">
            <v>SINCE</v>
          </cell>
          <cell r="J677" t="str">
            <v>SINCE</v>
          </cell>
          <cell r="K677" t="str">
            <v>CEJA</v>
          </cell>
          <cell r="L677" t="str">
            <v>CL 7 # 9- 50</v>
          </cell>
          <cell r="M677" t="str">
            <v>Resid. Estrato 2 E.Costa</v>
          </cell>
          <cell r="N677" t="str">
            <v>Situacion correcta</v>
          </cell>
        </row>
        <row r="678">
          <cell r="A678">
            <v>5318818</v>
          </cell>
          <cell r="B678" t="str">
            <v>Medidores Para Pci</v>
          </cell>
          <cell r="C678">
            <v>5074338</v>
          </cell>
          <cell r="E678">
            <v>25049296</v>
          </cell>
          <cell r="F678">
            <v>5100490</v>
          </cell>
          <cell r="G678" t="str">
            <v>GERARDO LOPEZ</v>
          </cell>
          <cell r="H678" t="str">
            <v>Sucre</v>
          </cell>
          <cell r="I678" t="str">
            <v>SINCE</v>
          </cell>
          <cell r="J678" t="str">
            <v>SINCE</v>
          </cell>
          <cell r="K678" t="str">
            <v>CEJA</v>
          </cell>
          <cell r="L678" t="str">
            <v>CL 7 # 9- 42</v>
          </cell>
          <cell r="M678" t="str">
            <v>Resid. Estrato 2 E.Costa</v>
          </cell>
          <cell r="N678" t="str">
            <v>Situacion correcta</v>
          </cell>
          <cell r="O678">
            <v>10710</v>
          </cell>
          <cell r="P678">
            <v>1</v>
          </cell>
        </row>
        <row r="679">
          <cell r="A679">
            <v>3218283</v>
          </cell>
          <cell r="B679" t="str">
            <v>Medidores Para Pci</v>
          </cell>
          <cell r="C679">
            <v>5024918</v>
          </cell>
          <cell r="E679">
            <v>25049295</v>
          </cell>
          <cell r="F679">
            <v>5024918</v>
          </cell>
          <cell r="G679" t="str">
            <v>ELVIRA DE LA OSSA</v>
          </cell>
          <cell r="H679" t="str">
            <v>Sucre</v>
          </cell>
          <cell r="I679" t="str">
            <v>SINCE</v>
          </cell>
          <cell r="J679" t="str">
            <v>SINCE</v>
          </cell>
          <cell r="K679" t="str">
            <v>CEJA</v>
          </cell>
          <cell r="L679" t="str">
            <v>CL 7 # 9- 32</v>
          </cell>
          <cell r="M679" t="str">
            <v>Resid. Estrato 2 E.Costa</v>
          </cell>
          <cell r="N679" t="str">
            <v>Situacion correcta</v>
          </cell>
        </row>
        <row r="680">
          <cell r="A680">
            <v>2967996</v>
          </cell>
          <cell r="B680" t="str">
            <v>Medidores Para Pci</v>
          </cell>
          <cell r="C680">
            <v>5074339</v>
          </cell>
          <cell r="E680">
            <v>25049294</v>
          </cell>
          <cell r="F680">
            <v>5100492</v>
          </cell>
          <cell r="G680" t="str">
            <v>ELVIRA DE LA OSSA</v>
          </cell>
          <cell r="H680" t="str">
            <v>Sucre</v>
          </cell>
          <cell r="I680" t="str">
            <v>SINCE</v>
          </cell>
          <cell r="J680" t="str">
            <v>SINCE</v>
          </cell>
          <cell r="K680" t="str">
            <v>CEJA</v>
          </cell>
          <cell r="L680" t="str">
            <v>CL 7 # 9- 28</v>
          </cell>
          <cell r="M680" t="str">
            <v>Resid. Estrato 2 E.Costa</v>
          </cell>
          <cell r="N680" t="str">
            <v>Situacion correcta</v>
          </cell>
        </row>
        <row r="681">
          <cell r="A681">
            <v>3199781</v>
          </cell>
          <cell r="B681" t="str">
            <v>Medidores Para Pci</v>
          </cell>
          <cell r="C681">
            <v>5074336</v>
          </cell>
          <cell r="E681">
            <v>25049561</v>
          </cell>
          <cell r="F681">
            <v>5100486</v>
          </cell>
          <cell r="G681" t="str">
            <v>JESUS ESPINOSA MERLANO</v>
          </cell>
          <cell r="H681" t="str">
            <v>Sucre</v>
          </cell>
          <cell r="I681" t="str">
            <v>SINCE</v>
          </cell>
          <cell r="J681" t="str">
            <v>SINCE</v>
          </cell>
          <cell r="K681" t="str">
            <v>CENTRO</v>
          </cell>
          <cell r="L681" t="str">
            <v>CL 7 # 9- 31</v>
          </cell>
          <cell r="M681" t="str">
            <v>Resid. Estrato 3 E.Costa</v>
          </cell>
          <cell r="N681" t="str">
            <v>Situacion correcta</v>
          </cell>
        </row>
        <row r="682">
          <cell r="A682">
            <v>3199806</v>
          </cell>
          <cell r="B682" t="str">
            <v>Medidores Para Pci</v>
          </cell>
          <cell r="C682">
            <v>5074340</v>
          </cell>
          <cell r="E682">
            <v>25049293</v>
          </cell>
          <cell r="F682">
            <v>5100494</v>
          </cell>
          <cell r="G682" t="str">
            <v>MIGUEL ACOSTA</v>
          </cell>
          <cell r="H682" t="str">
            <v>Sucre</v>
          </cell>
          <cell r="I682" t="str">
            <v>SINCE</v>
          </cell>
          <cell r="J682" t="str">
            <v>SINCE</v>
          </cell>
          <cell r="K682" t="str">
            <v>CEJA</v>
          </cell>
          <cell r="L682" t="str">
            <v>CL 7 # 9- 20</v>
          </cell>
          <cell r="M682" t="str">
            <v>Resid. Estrato 2 E.Costa</v>
          </cell>
          <cell r="N682" t="str">
            <v>Situacion correcta</v>
          </cell>
        </row>
        <row r="683">
          <cell r="A683">
            <v>1731719</v>
          </cell>
          <cell r="B683" t="str">
            <v>Medidores Para Pci</v>
          </cell>
          <cell r="C683">
            <v>5074394</v>
          </cell>
          <cell r="E683">
            <v>25049505</v>
          </cell>
          <cell r="F683">
            <v>5100602</v>
          </cell>
          <cell r="G683" t="str">
            <v>MERCEDES DEL R TAMARA</v>
          </cell>
          <cell r="H683" t="str">
            <v>Sucre</v>
          </cell>
          <cell r="I683" t="str">
            <v>SINCE</v>
          </cell>
          <cell r="J683" t="str">
            <v>SINCE</v>
          </cell>
          <cell r="K683" t="str">
            <v>CENTRO</v>
          </cell>
          <cell r="L683" t="str">
            <v>CR 10 # 7- 7</v>
          </cell>
          <cell r="M683" t="str">
            <v>Resid. Estrato 3 E.Costa</v>
          </cell>
          <cell r="N683" t="str">
            <v>Situacion correcta</v>
          </cell>
        </row>
        <row r="684">
          <cell r="A684">
            <v>913847</v>
          </cell>
          <cell r="B684" t="str">
            <v>Medidores Para Pci</v>
          </cell>
          <cell r="C684">
            <v>5074395</v>
          </cell>
          <cell r="E684">
            <v>25049523</v>
          </cell>
          <cell r="F684">
            <v>5100604</v>
          </cell>
          <cell r="G684" t="str">
            <v>ENRRIQUETA DE SIERRA</v>
          </cell>
          <cell r="H684" t="str">
            <v>Sucre</v>
          </cell>
          <cell r="I684" t="str">
            <v>SINCE</v>
          </cell>
          <cell r="J684" t="str">
            <v>SINCE</v>
          </cell>
          <cell r="K684" t="str">
            <v>CENTRO</v>
          </cell>
          <cell r="L684" t="str">
            <v>CR 10 # 7- 17</v>
          </cell>
          <cell r="M684" t="str">
            <v>Resid. Estrato 4 E.Costa</v>
          </cell>
          <cell r="N684" t="str">
            <v>Situacion correcta</v>
          </cell>
        </row>
        <row r="685">
          <cell r="A685">
            <v>860731</v>
          </cell>
          <cell r="B685" t="str">
            <v>Medidores Para Pci</v>
          </cell>
          <cell r="C685">
            <v>5074396</v>
          </cell>
          <cell r="E685">
            <v>25049507</v>
          </cell>
          <cell r="F685">
            <v>5100606</v>
          </cell>
          <cell r="G685" t="str">
            <v>GUSTAVO DE LA OSSA</v>
          </cell>
          <cell r="H685" t="str">
            <v>Sucre</v>
          </cell>
          <cell r="I685" t="str">
            <v>SINCE</v>
          </cell>
          <cell r="J685" t="str">
            <v>SINCE</v>
          </cell>
          <cell r="K685" t="str">
            <v>CENTRO</v>
          </cell>
          <cell r="L685" t="str">
            <v>CR 10 # 7- 31</v>
          </cell>
          <cell r="M685" t="str">
            <v>Resid. Estrato 2 E.Costa</v>
          </cell>
          <cell r="N685" t="str">
            <v>Situacion correcta</v>
          </cell>
        </row>
        <row r="686">
          <cell r="A686">
            <v>3201363</v>
          </cell>
          <cell r="B686" t="str">
            <v>Medidores Para Pci</v>
          </cell>
          <cell r="C686">
            <v>5074398</v>
          </cell>
          <cell r="E686">
            <v>25049525</v>
          </cell>
          <cell r="F686">
            <v>5100610</v>
          </cell>
          <cell r="G686" t="str">
            <v>MARCOS TAMARA</v>
          </cell>
          <cell r="H686" t="str">
            <v>Sucre</v>
          </cell>
          <cell r="I686" t="str">
            <v>SINCE</v>
          </cell>
          <cell r="J686" t="str">
            <v>SINCE</v>
          </cell>
          <cell r="K686" t="str">
            <v>CENTRO</v>
          </cell>
          <cell r="L686" t="str">
            <v>CR 10 # 7- 42</v>
          </cell>
          <cell r="M686" t="str">
            <v>Resid. Estrato 4 E.Costa</v>
          </cell>
          <cell r="N686" t="str">
            <v>Situacion correcta</v>
          </cell>
        </row>
        <row r="687">
          <cell r="A687">
            <v>860738</v>
          </cell>
          <cell r="B687" t="str">
            <v>Medidores Para Pci</v>
          </cell>
          <cell r="C687">
            <v>5074399</v>
          </cell>
          <cell r="E687">
            <v>25049506</v>
          </cell>
          <cell r="F687">
            <v>5100612</v>
          </cell>
          <cell r="G687" t="str">
            <v>CARLOS ESPINOSA P</v>
          </cell>
          <cell r="H687" t="str">
            <v>Sucre</v>
          </cell>
          <cell r="I687" t="str">
            <v>SINCE</v>
          </cell>
          <cell r="J687" t="str">
            <v>SINCE</v>
          </cell>
          <cell r="K687" t="str">
            <v>CENTRO</v>
          </cell>
          <cell r="L687" t="str">
            <v>CR 10 # 7- 16</v>
          </cell>
          <cell r="M687" t="str">
            <v>Resid. Estrato 3 E.Costa</v>
          </cell>
          <cell r="N687" t="str">
            <v>Situacion correcta</v>
          </cell>
        </row>
        <row r="688">
          <cell r="A688">
            <v>28357195</v>
          </cell>
          <cell r="B688" t="str">
            <v>Medidores Para Pci</v>
          </cell>
          <cell r="C688">
            <v>5074397</v>
          </cell>
          <cell r="E688">
            <v>25049508</v>
          </cell>
          <cell r="F688">
            <v>5100608</v>
          </cell>
          <cell r="G688" t="str">
            <v>ALVARO DE LA OSSA</v>
          </cell>
          <cell r="H688" t="str">
            <v>Sucre</v>
          </cell>
          <cell r="I688" t="str">
            <v>SINCE</v>
          </cell>
          <cell r="J688" t="str">
            <v>SINCE</v>
          </cell>
          <cell r="K688" t="str">
            <v>CENTRO</v>
          </cell>
          <cell r="L688" t="str">
            <v>CR 10 # 7- 39</v>
          </cell>
          <cell r="M688" t="str">
            <v>Resid. Estrato 2 E.Costa</v>
          </cell>
          <cell r="N688" t="str">
            <v>Situacion correcta</v>
          </cell>
        </row>
        <row r="689">
          <cell r="A689">
            <v>1318550</v>
          </cell>
          <cell r="B689" t="str">
            <v>Medidores Para Pci</v>
          </cell>
          <cell r="C689">
            <v>5074642</v>
          </cell>
          <cell r="E689">
            <v>25049526</v>
          </cell>
          <cell r="F689">
            <v>5101098</v>
          </cell>
          <cell r="G689" t="str">
            <v>YULI HERNANDEZ DE O</v>
          </cell>
          <cell r="H689" t="str">
            <v>Sucre</v>
          </cell>
          <cell r="I689" t="str">
            <v>SINCE</v>
          </cell>
          <cell r="J689" t="str">
            <v>SINCE</v>
          </cell>
          <cell r="K689" t="str">
            <v>CENTRO</v>
          </cell>
          <cell r="L689" t="str">
            <v>CR 10 # 7- 493</v>
          </cell>
          <cell r="M689" t="str">
            <v>Resid. Estrato 2 E.Costa</v>
          </cell>
          <cell r="N689" t="str">
            <v>Situacion correcta</v>
          </cell>
        </row>
        <row r="690">
          <cell r="A690">
            <v>1882781</v>
          </cell>
          <cell r="B690" t="str">
            <v>Medidores Para Pci</v>
          </cell>
          <cell r="C690">
            <v>5055658</v>
          </cell>
          <cell r="E690">
            <v>25049577</v>
          </cell>
          <cell r="F690">
            <v>5063130</v>
          </cell>
          <cell r="G690" t="str">
            <v xml:space="preserve">  COOPSABANAS</v>
          </cell>
          <cell r="H690" t="str">
            <v>Sucre</v>
          </cell>
          <cell r="I690" t="str">
            <v>SINCE</v>
          </cell>
          <cell r="J690" t="str">
            <v>SINCE</v>
          </cell>
          <cell r="K690" t="str">
            <v>CENTRO</v>
          </cell>
          <cell r="L690" t="str">
            <v>CL 8 # 9- 32</v>
          </cell>
          <cell r="M690" t="str">
            <v>Com (Sencilla Niv.1 ) E.Costa</v>
          </cell>
          <cell r="N690" t="str">
            <v>Situacion correcta</v>
          </cell>
        </row>
        <row r="691">
          <cell r="A691">
            <v>1885005</v>
          </cell>
          <cell r="B691" t="str">
            <v>Medidores Para Pci</v>
          </cell>
          <cell r="C691">
            <v>5060686</v>
          </cell>
          <cell r="E691">
            <v>25049576</v>
          </cell>
          <cell r="F691">
            <v>5073186</v>
          </cell>
          <cell r="G691" t="str">
            <v>GUSTAVO DE LA OSSA</v>
          </cell>
          <cell r="H691" t="str">
            <v>Sucre</v>
          </cell>
          <cell r="I691" t="str">
            <v>SINCE</v>
          </cell>
          <cell r="J691" t="str">
            <v>SINCE</v>
          </cell>
          <cell r="K691" t="str">
            <v>CENTRO</v>
          </cell>
          <cell r="L691" t="str">
            <v>CL 8 # 9- 37</v>
          </cell>
          <cell r="M691" t="str">
            <v>Com (Sencilla Niv.1 ) E.Costa</v>
          </cell>
          <cell r="N691" t="str">
            <v>Situacion correcta</v>
          </cell>
        </row>
        <row r="692">
          <cell r="A692">
            <v>912650</v>
          </cell>
          <cell r="B692" t="str">
            <v>Medidores Para Pci</v>
          </cell>
          <cell r="C692">
            <v>5073673</v>
          </cell>
          <cell r="E692">
            <v>25049509</v>
          </cell>
          <cell r="F692">
            <v>5099160</v>
          </cell>
          <cell r="G692" t="str">
            <v>GISELA DE LA OSSA RAMOS</v>
          </cell>
          <cell r="H692" t="str">
            <v>Sucre</v>
          </cell>
          <cell r="I692" t="str">
            <v>SINCE</v>
          </cell>
          <cell r="J692" t="str">
            <v>SINCE</v>
          </cell>
          <cell r="K692" t="str">
            <v>CENTRO</v>
          </cell>
          <cell r="L692" t="str">
            <v>CR 10 # 8- 13</v>
          </cell>
          <cell r="M692" t="str">
            <v>Resid. Estrato 3 E.Costa</v>
          </cell>
          <cell r="N692" t="str">
            <v>Situacion correcta</v>
          </cell>
        </row>
        <row r="693">
          <cell r="A693">
            <v>960913</v>
          </cell>
          <cell r="B693" t="str">
            <v>Medidores Para Pci</v>
          </cell>
          <cell r="C693" t="str">
            <v>No Encontrados</v>
          </cell>
        </row>
        <row r="694">
          <cell r="A694">
            <v>1033264</v>
          </cell>
          <cell r="B694" t="str">
            <v>Medidores Para Pci</v>
          </cell>
          <cell r="C694">
            <v>5024923</v>
          </cell>
          <cell r="E694">
            <v>25049564</v>
          </cell>
          <cell r="F694">
            <v>5024923</v>
          </cell>
          <cell r="G694" t="str">
            <v xml:space="preserve">  IGLESIA PARROQUIAL</v>
          </cell>
          <cell r="H694" t="str">
            <v>Sucre</v>
          </cell>
          <cell r="I694" t="str">
            <v>SINCE</v>
          </cell>
          <cell r="J694" t="str">
            <v>SINCE</v>
          </cell>
          <cell r="K694" t="str">
            <v>CENTRO</v>
          </cell>
          <cell r="L694" t="str">
            <v>CL 8 # 10- 96</v>
          </cell>
          <cell r="M694" t="str">
            <v>Com (Sencilla Niv.1 ) E.Costa</v>
          </cell>
          <cell r="N694" t="str">
            <v>Situacion correcta</v>
          </cell>
        </row>
        <row r="695">
          <cell r="A695">
            <v>3207722</v>
          </cell>
          <cell r="B695" t="str">
            <v>Medidores Para Pci</v>
          </cell>
          <cell r="C695">
            <v>5074393</v>
          </cell>
          <cell r="E695">
            <v>25048947</v>
          </cell>
          <cell r="F695">
            <v>5100600</v>
          </cell>
          <cell r="G695" t="str">
            <v>MATILDE VDA DE FLOREZ</v>
          </cell>
          <cell r="H695" t="str">
            <v>Sucre</v>
          </cell>
          <cell r="I695" t="str">
            <v>SINCE</v>
          </cell>
          <cell r="J695" t="str">
            <v>SINCE</v>
          </cell>
          <cell r="K695" t="str">
            <v>CEJA</v>
          </cell>
          <cell r="L695" t="str">
            <v>CR 10 # 6- 65 P 2  APTO 1</v>
          </cell>
          <cell r="M695" t="str">
            <v>Resid. Estrato 2 E.Costa</v>
          </cell>
          <cell r="N695" t="str">
            <v>Situacion correcta</v>
          </cell>
        </row>
        <row r="696">
          <cell r="A696">
            <v>912650</v>
          </cell>
          <cell r="B696" t="str">
            <v>Medidores Para Pci</v>
          </cell>
          <cell r="C696">
            <v>5073673</v>
          </cell>
          <cell r="E696">
            <v>25049509</v>
          </cell>
          <cell r="F696">
            <v>5099160</v>
          </cell>
          <cell r="G696" t="str">
            <v>GISELA DE LA OSSA RAMOS</v>
          </cell>
          <cell r="H696" t="str">
            <v>Sucre</v>
          </cell>
          <cell r="I696" t="str">
            <v>SINCE</v>
          </cell>
          <cell r="J696" t="str">
            <v>SINCE</v>
          </cell>
          <cell r="K696" t="str">
            <v>CENTRO</v>
          </cell>
          <cell r="L696" t="str">
            <v>CR 10 # 8- 13</v>
          </cell>
          <cell r="M696" t="str">
            <v>Resid. Estrato 3 E.Costa</v>
          </cell>
          <cell r="N696" t="str">
            <v>Situacion correcta</v>
          </cell>
        </row>
        <row r="697">
          <cell r="A697">
            <v>960913</v>
          </cell>
          <cell r="B697" t="str">
            <v>Medidores Para Pci</v>
          </cell>
          <cell r="C697" t="str">
            <v>No Encontrados</v>
          </cell>
        </row>
        <row r="698">
          <cell r="A698">
            <v>1033264</v>
          </cell>
          <cell r="B698" t="str">
            <v>Medidores Para Pci</v>
          </cell>
          <cell r="C698">
            <v>5024923</v>
          </cell>
          <cell r="E698">
            <v>25049564</v>
          </cell>
          <cell r="F698">
            <v>5024923</v>
          </cell>
          <cell r="G698" t="str">
            <v xml:space="preserve">  IGLESIA PARROQUIAL</v>
          </cell>
          <cell r="H698" t="str">
            <v>Sucre</v>
          </cell>
          <cell r="I698" t="str">
            <v>SINCE</v>
          </cell>
          <cell r="J698" t="str">
            <v>SINCE</v>
          </cell>
          <cell r="K698" t="str">
            <v>CENTRO</v>
          </cell>
          <cell r="L698" t="str">
            <v>CL 8 # 10- 96</v>
          </cell>
          <cell r="M698" t="str">
            <v>Com (Sencilla Niv.1 ) E.Costa</v>
          </cell>
          <cell r="N698" t="str">
            <v>Situacion correcta</v>
          </cell>
        </row>
        <row r="699">
          <cell r="A699">
            <v>3207722</v>
          </cell>
          <cell r="B699" t="str">
            <v>Medidores Para Pci</v>
          </cell>
          <cell r="C699">
            <v>5074393</v>
          </cell>
          <cell r="E699">
            <v>25048947</v>
          </cell>
          <cell r="F699">
            <v>5100600</v>
          </cell>
          <cell r="G699" t="str">
            <v>MATILDE VDA DE FLOREZ</v>
          </cell>
          <cell r="H699" t="str">
            <v>Sucre</v>
          </cell>
          <cell r="I699" t="str">
            <v>SINCE</v>
          </cell>
          <cell r="J699" t="str">
            <v>SINCE</v>
          </cell>
          <cell r="K699" t="str">
            <v>CEJA</v>
          </cell>
          <cell r="L699" t="str">
            <v>CR 10 # 6- 65 P 2  APTO 1</v>
          </cell>
          <cell r="M699" t="str">
            <v>Resid. Estrato 2 E.Costa</v>
          </cell>
          <cell r="N699" t="str">
            <v>Situacion correcta</v>
          </cell>
        </row>
        <row r="700">
          <cell r="A700">
            <v>7315997</v>
          </cell>
          <cell r="B700" t="str">
            <v>Medidores Para Pci</v>
          </cell>
          <cell r="C700">
            <v>5092308</v>
          </cell>
          <cell r="E700">
            <v>25060898</v>
          </cell>
          <cell r="F700">
            <v>5136430</v>
          </cell>
          <cell r="G700" t="str">
            <v>LICEO CERVANTES</v>
          </cell>
          <cell r="H700" t="str">
            <v>Sucre</v>
          </cell>
          <cell r="I700" t="str">
            <v>SINCELEJO</v>
          </cell>
          <cell r="J700" t="str">
            <v>SINCELEJO</v>
          </cell>
          <cell r="K700" t="str">
            <v>CHACURI</v>
          </cell>
          <cell r="L700" t="str">
            <v>CR 17 # 15- 91</v>
          </cell>
          <cell r="M700" t="str">
            <v>Com (Sencilla Niv.1 ) E.Costa</v>
          </cell>
          <cell r="N700" t="str">
            <v>Situacion correcta</v>
          </cell>
        </row>
        <row r="701">
          <cell r="A701">
            <v>1884881</v>
          </cell>
          <cell r="B701" t="str">
            <v>Medidores Para Pci</v>
          </cell>
          <cell r="C701">
            <v>5092309</v>
          </cell>
          <cell r="E701">
            <v>25060867</v>
          </cell>
          <cell r="F701">
            <v>5136432</v>
          </cell>
          <cell r="G701" t="str">
            <v>CARMELO BALMACEDA</v>
          </cell>
          <cell r="H701" t="str">
            <v>Sucre</v>
          </cell>
          <cell r="I701" t="str">
            <v>SINCELEJO</v>
          </cell>
          <cell r="J701" t="str">
            <v>SINCELEJO</v>
          </cell>
          <cell r="K701" t="str">
            <v>CHACURI</v>
          </cell>
          <cell r="L701" t="str">
            <v>CR 17 # 15- 103 DUP 1</v>
          </cell>
          <cell r="M701" t="str">
            <v>Resid. Estrato 4 E.Costa</v>
          </cell>
          <cell r="N701" t="str">
            <v>Suspendido por impago</v>
          </cell>
          <cell r="O701">
            <v>337660</v>
          </cell>
          <cell r="P701">
            <v>5</v>
          </cell>
        </row>
        <row r="702">
          <cell r="A702">
            <v>7093937</v>
          </cell>
          <cell r="B702" t="str">
            <v>Medidores Para Pci</v>
          </cell>
          <cell r="C702">
            <v>5091894</v>
          </cell>
          <cell r="E702">
            <v>25058422</v>
          </cell>
          <cell r="F702">
            <v>5135602</v>
          </cell>
          <cell r="G702" t="str">
            <v>ENRIQUE VERBEL PEREZ</v>
          </cell>
          <cell r="H702" t="str">
            <v>Sucre</v>
          </cell>
          <cell r="I702" t="str">
            <v>SINCELEJO</v>
          </cell>
          <cell r="J702" t="str">
            <v>SINCELEJO</v>
          </cell>
          <cell r="K702" t="str">
            <v>CALIFORNIA</v>
          </cell>
          <cell r="L702" t="str">
            <v>CR 17 # 15- 100</v>
          </cell>
          <cell r="M702" t="str">
            <v>Resid. Estrato 4 E.Costa</v>
          </cell>
          <cell r="N702" t="str">
            <v>Situacion correcta</v>
          </cell>
          <cell r="O702">
            <v>69180</v>
          </cell>
          <cell r="P702">
            <v>1</v>
          </cell>
        </row>
        <row r="703">
          <cell r="A703">
            <v>3228207</v>
          </cell>
          <cell r="B703" t="str">
            <v>Medidores Para Pci</v>
          </cell>
          <cell r="C703">
            <v>5899495</v>
          </cell>
          <cell r="E703">
            <v>34032427</v>
          </cell>
          <cell r="F703">
            <v>6040937</v>
          </cell>
          <cell r="G703" t="str">
            <v>MARTHA OROZCO POLO</v>
          </cell>
          <cell r="H703" t="str">
            <v>CÓRDOBA</v>
          </cell>
          <cell r="I703" t="str">
            <v>SAN ANDRES SOTAVENTO</v>
          </cell>
          <cell r="J703" t="str">
            <v>SAN ANDRES SOTAVENTO</v>
          </cell>
          <cell r="K703" t="str">
            <v>BOCA CANOA</v>
          </cell>
          <cell r="L703" t="str">
            <v>CR 7A # 8- 47</v>
          </cell>
          <cell r="M703" t="str">
            <v>Resid. Estrato 1 E.Costa</v>
          </cell>
          <cell r="N703" t="str">
            <v>Situacion correcta</v>
          </cell>
          <cell r="O703">
            <v>51330</v>
          </cell>
          <cell r="P703">
            <v>3</v>
          </cell>
        </row>
        <row r="704">
          <cell r="A704">
            <v>10502830</v>
          </cell>
          <cell r="B704" t="str">
            <v>Medidores Para Pci</v>
          </cell>
          <cell r="C704">
            <v>5092310</v>
          </cell>
          <cell r="E704">
            <v>25060867</v>
          </cell>
          <cell r="F704">
            <v>5136434</v>
          </cell>
          <cell r="G704" t="str">
            <v>CARMELO BALMACEDA</v>
          </cell>
          <cell r="H704" t="str">
            <v>Sucre</v>
          </cell>
          <cell r="I704" t="str">
            <v>SINCELEJO</v>
          </cell>
          <cell r="J704" t="str">
            <v>SINCELEJO</v>
          </cell>
          <cell r="K704" t="str">
            <v>CHACURI</v>
          </cell>
          <cell r="L704" t="str">
            <v>CR 17 # 15- 103 DUP 2</v>
          </cell>
          <cell r="M704" t="str">
            <v>Resid. Estrato 4 E.Costa</v>
          </cell>
          <cell r="N704" t="str">
            <v>Situacion correcta</v>
          </cell>
        </row>
        <row r="705">
          <cell r="A705">
            <v>2929629</v>
          </cell>
          <cell r="B705" t="str">
            <v>Medidores Para Pci</v>
          </cell>
          <cell r="C705">
            <v>5091891</v>
          </cell>
          <cell r="E705">
            <v>25058424</v>
          </cell>
          <cell r="F705">
            <v>5135596</v>
          </cell>
          <cell r="G705" t="str">
            <v>ALVARO RAMOS</v>
          </cell>
          <cell r="H705" t="str">
            <v>Sucre</v>
          </cell>
          <cell r="I705" t="str">
            <v>SINCELEJO</v>
          </cell>
          <cell r="J705" t="str">
            <v>SINCELEJO</v>
          </cell>
          <cell r="K705" t="str">
            <v>CALIFORNIA</v>
          </cell>
          <cell r="L705" t="str">
            <v>CR 17 # 15- 120</v>
          </cell>
          <cell r="M705" t="str">
            <v>Resid. Estrato 4 E.Costa</v>
          </cell>
          <cell r="N705" t="str">
            <v>Situacion correcta</v>
          </cell>
        </row>
        <row r="706">
          <cell r="A706">
            <v>7104142</v>
          </cell>
          <cell r="B706" t="str">
            <v>Medidores Para Pci</v>
          </cell>
          <cell r="C706">
            <v>5091890</v>
          </cell>
          <cell r="E706">
            <v>25058425</v>
          </cell>
          <cell r="F706">
            <v>5135594</v>
          </cell>
          <cell r="G706" t="str">
            <v>BLANCA ISABEL PEREZ P</v>
          </cell>
          <cell r="H706" t="str">
            <v>Sucre</v>
          </cell>
          <cell r="I706" t="str">
            <v>SINCELEJO</v>
          </cell>
          <cell r="J706" t="str">
            <v>SINCELEJO</v>
          </cell>
          <cell r="K706" t="str">
            <v>CALIFORNIA</v>
          </cell>
          <cell r="L706" t="str">
            <v>CR 17 # 15- 130</v>
          </cell>
          <cell r="M706" t="str">
            <v>Resid. Estrato 5 E.Costa</v>
          </cell>
          <cell r="N706" t="str">
            <v>Situacion correcta</v>
          </cell>
        </row>
        <row r="707">
          <cell r="A707">
            <v>8872082</v>
          </cell>
          <cell r="B707" t="str">
            <v>Medidores Para Pci</v>
          </cell>
          <cell r="C707">
            <v>5091889</v>
          </cell>
          <cell r="E707">
            <v>25058426</v>
          </cell>
          <cell r="F707">
            <v>5135592</v>
          </cell>
          <cell r="G707" t="str">
            <v>LEONIDAS VELEZ</v>
          </cell>
          <cell r="H707" t="str">
            <v>Sucre</v>
          </cell>
          <cell r="I707" t="str">
            <v>SINCELEJO</v>
          </cell>
          <cell r="J707" t="str">
            <v>SINCELEJO</v>
          </cell>
          <cell r="K707" t="str">
            <v>CALIFORNIA</v>
          </cell>
          <cell r="L707" t="str">
            <v>CR 17 # 15- 144</v>
          </cell>
          <cell r="M707" t="str">
            <v>Resid. Estrato 3 E.Costa</v>
          </cell>
          <cell r="N707" t="str">
            <v>Situacion correcta</v>
          </cell>
        </row>
        <row r="708">
          <cell r="A708">
            <v>1318929</v>
          </cell>
          <cell r="B708" t="str">
            <v>Medidores Para Pci</v>
          </cell>
          <cell r="C708">
            <v>5092311</v>
          </cell>
          <cell r="E708">
            <v>25060868</v>
          </cell>
          <cell r="F708">
            <v>5136436</v>
          </cell>
          <cell r="G708" t="str">
            <v xml:space="preserve">  SEDE COOPETRABAN</v>
          </cell>
          <cell r="H708" t="str">
            <v>Sucre</v>
          </cell>
          <cell r="I708" t="str">
            <v>SINCELEJO</v>
          </cell>
          <cell r="J708" t="str">
            <v>SINCELEJO</v>
          </cell>
          <cell r="K708" t="str">
            <v>CHACURI</v>
          </cell>
          <cell r="L708" t="str">
            <v>CR 17 # 15- 131 P 1  LOC  02</v>
          </cell>
          <cell r="M708" t="str">
            <v>Com (Sencilla Niv.1 ) E.Costa</v>
          </cell>
          <cell r="N708" t="str">
            <v>Situacion correcta</v>
          </cell>
        </row>
        <row r="709">
          <cell r="A709">
            <v>10245509</v>
          </cell>
          <cell r="B709" t="str">
            <v>Medidores Para Pci</v>
          </cell>
          <cell r="C709">
            <v>5061770</v>
          </cell>
          <cell r="E709">
            <v>25060868</v>
          </cell>
          <cell r="F709">
            <v>5075354</v>
          </cell>
          <cell r="G709" t="str">
            <v xml:space="preserve">  COOPETRABAN</v>
          </cell>
          <cell r="H709" t="str">
            <v>Sucre</v>
          </cell>
          <cell r="I709" t="str">
            <v>SINCELEJO</v>
          </cell>
          <cell r="J709" t="str">
            <v>SINCELEJO</v>
          </cell>
          <cell r="K709" t="str">
            <v>CHACURI</v>
          </cell>
          <cell r="L709" t="str">
            <v>CR 17 # 15- 131 P 1  LOC  1</v>
          </cell>
          <cell r="M709" t="str">
            <v>Com (Sencilla Niv.1 ) E.Costa</v>
          </cell>
          <cell r="N709" t="str">
            <v>Situacion correcta</v>
          </cell>
        </row>
        <row r="710">
          <cell r="A710">
            <v>10504747</v>
          </cell>
          <cell r="B710" t="str">
            <v>Medidores Para Pci</v>
          </cell>
          <cell r="C710">
            <v>5092312</v>
          </cell>
          <cell r="E710">
            <v>25060870</v>
          </cell>
          <cell r="F710">
            <v>5136438</v>
          </cell>
          <cell r="G710" t="str">
            <v>CESAR SIERRA</v>
          </cell>
          <cell r="H710" t="str">
            <v>Sucre</v>
          </cell>
          <cell r="I710" t="str">
            <v>SINCELEJO</v>
          </cell>
          <cell r="J710" t="str">
            <v>SINCELEJO</v>
          </cell>
          <cell r="K710" t="str">
            <v>CHACURI</v>
          </cell>
          <cell r="L710" t="str">
            <v>CR 17 # 15- 147</v>
          </cell>
          <cell r="M710" t="str">
            <v>Resid. Estrato 4 E.Costa</v>
          </cell>
          <cell r="N710" t="str">
            <v>Situacion correcta</v>
          </cell>
        </row>
        <row r="711">
          <cell r="A711">
            <v>719260</v>
          </cell>
          <cell r="B711" t="str">
            <v>Medidores Para Pci</v>
          </cell>
          <cell r="C711">
            <v>5092314</v>
          </cell>
          <cell r="E711">
            <v>25060869</v>
          </cell>
          <cell r="F711">
            <v>5136442</v>
          </cell>
          <cell r="G711" t="str">
            <v>LUIS TORRES</v>
          </cell>
          <cell r="H711" t="str">
            <v>Sucre</v>
          </cell>
          <cell r="I711" t="str">
            <v>SINCELEJO</v>
          </cell>
          <cell r="J711" t="str">
            <v>SINCELEJO</v>
          </cell>
          <cell r="K711" t="str">
            <v>CHACURI</v>
          </cell>
          <cell r="L711" t="str">
            <v>CR 17 # 15- 145</v>
          </cell>
          <cell r="M711" t="str">
            <v>Resid. Estrato 4 E.Costa</v>
          </cell>
          <cell r="N711" t="str">
            <v>Situacion correcta</v>
          </cell>
        </row>
        <row r="712">
          <cell r="A712">
            <v>1434937</v>
          </cell>
          <cell r="B712" t="str">
            <v>Medidores Para Pci</v>
          </cell>
          <cell r="C712">
            <v>5092315</v>
          </cell>
          <cell r="E712">
            <v>25060871</v>
          </cell>
          <cell r="F712">
            <v>5136444</v>
          </cell>
          <cell r="G712" t="str">
            <v>LUIS NAPOLEON BADEL M.</v>
          </cell>
          <cell r="H712" t="str">
            <v>Sucre</v>
          </cell>
          <cell r="I712" t="str">
            <v>SINCELEJO</v>
          </cell>
          <cell r="J712" t="str">
            <v>SINCELEJO</v>
          </cell>
          <cell r="K712" t="str">
            <v>CHACURI</v>
          </cell>
          <cell r="L712" t="str">
            <v>CR 17 # 15- 171</v>
          </cell>
          <cell r="M712" t="str">
            <v>Resid. Estrato 4 E.Costa</v>
          </cell>
          <cell r="N712" t="str">
            <v>Suspensión Administrativa</v>
          </cell>
          <cell r="O712">
            <v>168760</v>
          </cell>
          <cell r="P712">
            <v>3</v>
          </cell>
        </row>
        <row r="713">
          <cell r="A713">
            <v>34678717</v>
          </cell>
          <cell r="B713" t="str">
            <v>Medidores Para Pci</v>
          </cell>
          <cell r="C713" t="str">
            <v>No Encontrados</v>
          </cell>
        </row>
        <row r="714">
          <cell r="A714">
            <v>8914553</v>
          </cell>
          <cell r="B714" t="str">
            <v>Medidores Para Pci</v>
          </cell>
          <cell r="C714">
            <v>5091887</v>
          </cell>
          <cell r="E714">
            <v>25058428</v>
          </cell>
          <cell r="F714">
            <v>5135588</v>
          </cell>
          <cell r="G714" t="str">
            <v>HUMBERTO PATERNINA</v>
          </cell>
          <cell r="H714" t="str">
            <v>Sucre</v>
          </cell>
          <cell r="I714" t="str">
            <v>SINCELEJO</v>
          </cell>
          <cell r="J714" t="str">
            <v>SINCELEJO</v>
          </cell>
          <cell r="K714" t="str">
            <v>CALIFORNIA</v>
          </cell>
          <cell r="L714" t="str">
            <v>CR 17 # 15- 168</v>
          </cell>
          <cell r="M714" t="str">
            <v>Resid. Estrato 4 E.Costa</v>
          </cell>
          <cell r="N714" t="str">
            <v>Situacion correcta</v>
          </cell>
          <cell r="O714">
            <v>118970</v>
          </cell>
          <cell r="P714">
            <v>1</v>
          </cell>
        </row>
        <row r="715">
          <cell r="A715">
            <v>1308455</v>
          </cell>
          <cell r="B715" t="str">
            <v>Medidores Para Pci</v>
          </cell>
          <cell r="C715">
            <v>5091886</v>
          </cell>
          <cell r="E715">
            <v>25058429</v>
          </cell>
          <cell r="F715">
            <v>5135586</v>
          </cell>
          <cell r="G715" t="str">
            <v>ELVIRA GUZMAN DE VARGAS</v>
          </cell>
          <cell r="H715" t="str">
            <v>Sucre</v>
          </cell>
          <cell r="I715" t="str">
            <v>SINCELEJO</v>
          </cell>
          <cell r="J715" t="str">
            <v>SINCELEJO</v>
          </cell>
          <cell r="K715" t="str">
            <v>CALIFORNIA</v>
          </cell>
          <cell r="L715" t="str">
            <v>CR 17 # 15- 186</v>
          </cell>
          <cell r="M715" t="str">
            <v>Com (Sencilla Niv.1 ) E.Costa</v>
          </cell>
          <cell r="N715" t="str">
            <v>Situacion correcta</v>
          </cell>
        </row>
        <row r="716">
          <cell r="A716">
            <v>3215930</v>
          </cell>
          <cell r="B716" t="str">
            <v>Medidores Para Pci</v>
          </cell>
          <cell r="C716">
            <v>5091884</v>
          </cell>
          <cell r="E716">
            <v>25058389</v>
          </cell>
          <cell r="F716">
            <v>5135582</v>
          </cell>
          <cell r="G716" t="str">
            <v>ELVIRA GUZMAN DE V</v>
          </cell>
          <cell r="H716" t="str">
            <v>Sucre</v>
          </cell>
          <cell r="I716" t="str">
            <v>SINCELEJO</v>
          </cell>
          <cell r="J716" t="str">
            <v>SINCELEJO</v>
          </cell>
          <cell r="K716" t="str">
            <v>CALIFORNIA</v>
          </cell>
          <cell r="L716" t="str">
            <v>CL 16 # 16- 77</v>
          </cell>
          <cell r="M716" t="str">
            <v>Resid. Estrato 4 E.Costa</v>
          </cell>
          <cell r="N716" t="str">
            <v>Situacion correcta</v>
          </cell>
        </row>
        <row r="717">
          <cell r="A717">
            <v>5395</v>
          </cell>
          <cell r="B717" t="str">
            <v>Medidores Para Pci</v>
          </cell>
          <cell r="C717">
            <v>5091885</v>
          </cell>
          <cell r="E717">
            <v>25058389</v>
          </cell>
          <cell r="F717">
            <v>5135584</v>
          </cell>
          <cell r="G717" t="str">
            <v>MARTHA VARGAS</v>
          </cell>
          <cell r="H717" t="str">
            <v>Sucre</v>
          </cell>
          <cell r="I717" t="str">
            <v>SINCELEJO</v>
          </cell>
          <cell r="J717" t="str">
            <v>SINCELEJO</v>
          </cell>
          <cell r="K717" t="str">
            <v>CALIFORNIA</v>
          </cell>
          <cell r="L717" t="str">
            <v>CL 16 # 16- 77 P 2  APTO 2</v>
          </cell>
          <cell r="M717" t="str">
            <v>Resid. Estrato 4 E.Costa</v>
          </cell>
          <cell r="N717" t="str">
            <v>Situacion correcta</v>
          </cell>
        </row>
        <row r="718">
          <cell r="A718">
            <v>5313146</v>
          </cell>
          <cell r="B718" t="str">
            <v>Medidores Para Pci</v>
          </cell>
          <cell r="C718">
            <v>5089168</v>
          </cell>
          <cell r="E718">
            <v>25068778</v>
          </cell>
          <cell r="F718">
            <v>5130150</v>
          </cell>
          <cell r="G718" t="str">
            <v>DORA CRUZ</v>
          </cell>
          <cell r="H718" t="str">
            <v>Sucre</v>
          </cell>
          <cell r="I718" t="str">
            <v>SINCELEJO</v>
          </cell>
          <cell r="J718" t="str">
            <v>SINCELEJO</v>
          </cell>
          <cell r="K718" t="str">
            <v>KENNEDY</v>
          </cell>
          <cell r="L718" t="str">
            <v>CR 12C # 17- 53</v>
          </cell>
          <cell r="M718" t="str">
            <v>Resid. Estrato 3 E.Costa</v>
          </cell>
          <cell r="N718" t="str">
            <v>Situacion correcta</v>
          </cell>
        </row>
        <row r="719">
          <cell r="A719">
            <v>3201286</v>
          </cell>
          <cell r="B719" t="str">
            <v>Medidores Para Pci</v>
          </cell>
          <cell r="C719">
            <v>5092362</v>
          </cell>
          <cell r="E719">
            <v>25081716</v>
          </cell>
          <cell r="F719">
            <v>5136538</v>
          </cell>
          <cell r="G719" t="str">
            <v>NELLYS DE MARTINEZ</v>
          </cell>
          <cell r="H719" t="str">
            <v>Sucre</v>
          </cell>
          <cell r="I719" t="str">
            <v>SINCELEJO</v>
          </cell>
          <cell r="J719" t="str">
            <v>SINCELEJO</v>
          </cell>
          <cell r="K719" t="str">
            <v>PUERTO ESCONDIDO</v>
          </cell>
          <cell r="L719" t="str">
            <v>CR 17 # 17- 10 P 2  APTO 1</v>
          </cell>
          <cell r="M719" t="str">
            <v>Resid. Estrato 4 E.Costa</v>
          </cell>
          <cell r="N719" t="str">
            <v>Situacion correcta</v>
          </cell>
          <cell r="O719">
            <v>80360</v>
          </cell>
          <cell r="P719">
            <v>1</v>
          </cell>
        </row>
        <row r="720">
          <cell r="A720">
            <v>7084599</v>
          </cell>
          <cell r="B720" t="str">
            <v>Medidores Para Pci</v>
          </cell>
          <cell r="C720">
            <v>5092338</v>
          </cell>
          <cell r="E720">
            <v>25081714</v>
          </cell>
          <cell r="F720">
            <v>5136490</v>
          </cell>
          <cell r="G720" t="str">
            <v>BETULIA MEDINA</v>
          </cell>
          <cell r="H720" t="str">
            <v>Sucre</v>
          </cell>
          <cell r="I720" t="str">
            <v>SINCELEJO</v>
          </cell>
          <cell r="J720" t="str">
            <v>SINCELEJO</v>
          </cell>
          <cell r="K720" t="str">
            <v>PUERTO ESCONDIDO</v>
          </cell>
          <cell r="L720" t="str">
            <v>CR 17 # 17- 6</v>
          </cell>
          <cell r="M720" t="str">
            <v>Resid. Estrato 4 E.Costa</v>
          </cell>
          <cell r="N720" t="str">
            <v>Situacion correcta</v>
          </cell>
        </row>
        <row r="721">
          <cell r="A721">
            <v>3231929</v>
          </cell>
          <cell r="B721" t="str">
            <v>Medidores Para Pci</v>
          </cell>
          <cell r="C721">
            <v>5092337</v>
          </cell>
          <cell r="E721">
            <v>25060886</v>
          </cell>
          <cell r="F721">
            <v>5136488</v>
          </cell>
          <cell r="G721" t="str">
            <v>CLARA CONTRERAS SALOM</v>
          </cell>
          <cell r="H721" t="str">
            <v>Sucre</v>
          </cell>
          <cell r="I721" t="str">
            <v>SINCELEJO</v>
          </cell>
          <cell r="J721" t="str">
            <v>SINCELEJO</v>
          </cell>
          <cell r="K721" t="str">
            <v>CHACURI</v>
          </cell>
          <cell r="L721" t="str">
            <v>CR 17 # 16- 119</v>
          </cell>
          <cell r="M721" t="str">
            <v>Resid. Estrato 4 E.Costa</v>
          </cell>
          <cell r="N721" t="str">
            <v>Situacion correcta</v>
          </cell>
        </row>
        <row r="722">
          <cell r="A722">
            <v>3230688</v>
          </cell>
          <cell r="B722" t="str">
            <v>Medidores Para Pci</v>
          </cell>
          <cell r="C722">
            <v>5092336</v>
          </cell>
          <cell r="E722">
            <v>25060885</v>
          </cell>
          <cell r="F722">
            <v>5136486</v>
          </cell>
          <cell r="G722" t="str">
            <v>NEILA NUNEZ OVIEDO</v>
          </cell>
          <cell r="H722" t="str">
            <v>Sucre</v>
          </cell>
          <cell r="I722" t="str">
            <v>SINCELEJO</v>
          </cell>
          <cell r="J722" t="str">
            <v>SINCELEJO</v>
          </cell>
          <cell r="K722" t="str">
            <v>CHACURI</v>
          </cell>
          <cell r="L722" t="str">
            <v>CR 17 # 16- 113</v>
          </cell>
          <cell r="M722" t="str">
            <v>Resid. Estrato 4 E.Costa</v>
          </cell>
          <cell r="N722" t="str">
            <v>Situacion correcta</v>
          </cell>
        </row>
        <row r="723">
          <cell r="A723">
            <v>3215918</v>
          </cell>
          <cell r="B723" t="str">
            <v>Medidores Para Pci</v>
          </cell>
          <cell r="C723">
            <v>5092334</v>
          </cell>
          <cell r="E723">
            <v>25060885</v>
          </cell>
          <cell r="F723">
            <v>5136482</v>
          </cell>
          <cell r="G723" t="str">
            <v>CLARA CONTRERAS</v>
          </cell>
          <cell r="H723" t="str">
            <v>Sucre</v>
          </cell>
          <cell r="I723" t="str">
            <v>SINCELEJO</v>
          </cell>
          <cell r="J723" t="str">
            <v>SINCELEJO</v>
          </cell>
          <cell r="K723" t="str">
            <v>CHACURI</v>
          </cell>
          <cell r="L723" t="str">
            <v>CR 17 # 16- 113 P 2  APTO 1</v>
          </cell>
          <cell r="M723" t="str">
            <v>Resid. Estrato 4 E.Costa</v>
          </cell>
          <cell r="N723" t="str">
            <v>Situacion correcta</v>
          </cell>
        </row>
        <row r="724">
          <cell r="A724">
            <v>1267481</v>
          </cell>
          <cell r="B724" t="str">
            <v>Medidores Para Pci</v>
          </cell>
          <cell r="C724">
            <v>5092339</v>
          </cell>
          <cell r="E724">
            <v>25081715</v>
          </cell>
          <cell r="F724">
            <v>5136492</v>
          </cell>
          <cell r="G724" t="str">
            <v>VICTOR MONTES B</v>
          </cell>
          <cell r="H724" t="str">
            <v>Sucre</v>
          </cell>
          <cell r="I724" t="str">
            <v>SINCELEJO</v>
          </cell>
          <cell r="J724" t="str">
            <v>SINCELEJO</v>
          </cell>
          <cell r="K724" t="str">
            <v>PUERTO ESCONDIDO</v>
          </cell>
          <cell r="L724" t="str">
            <v>CR 17 # 17- 8</v>
          </cell>
          <cell r="M724" t="str">
            <v>Resid. Estrato 4 E.Costa</v>
          </cell>
          <cell r="N724" t="str">
            <v>Situacion correcta</v>
          </cell>
        </row>
        <row r="725">
          <cell r="A725">
            <v>7727623</v>
          </cell>
          <cell r="B725" t="str">
            <v>Medidores Para Pci</v>
          </cell>
          <cell r="C725">
            <v>5102825</v>
          </cell>
          <cell r="E725">
            <v>25029051</v>
          </cell>
          <cell r="F725">
            <v>5157464</v>
          </cell>
          <cell r="G725" t="str">
            <v>VICTOR VILLALBA M</v>
          </cell>
          <cell r="H725" t="str">
            <v>Sucre</v>
          </cell>
          <cell r="I725" t="str">
            <v>SAMPUES</v>
          </cell>
          <cell r="J725" t="str">
            <v>SAMPUES</v>
          </cell>
          <cell r="K725" t="str">
            <v>CALLE REAL</v>
          </cell>
          <cell r="L725" t="str">
            <v>CR 20 # 28- 53</v>
          </cell>
          <cell r="M725" t="str">
            <v>Resid. Estrato 2 E.Costa</v>
          </cell>
          <cell r="N725" t="str">
            <v>Situacion correcta</v>
          </cell>
        </row>
        <row r="726">
          <cell r="A726">
            <v>5397708</v>
          </cell>
          <cell r="B726" t="str">
            <v>Medidores Para Pci</v>
          </cell>
          <cell r="C726">
            <v>5092332</v>
          </cell>
          <cell r="E726">
            <v>25060883</v>
          </cell>
          <cell r="F726">
            <v>5136478</v>
          </cell>
          <cell r="G726" t="str">
            <v>EMIRO VARGAS</v>
          </cell>
          <cell r="H726" t="str">
            <v>Sucre</v>
          </cell>
          <cell r="I726" t="str">
            <v>SINCELEJO</v>
          </cell>
          <cell r="J726" t="str">
            <v>SINCELEJO</v>
          </cell>
          <cell r="K726" t="str">
            <v>CHACURI</v>
          </cell>
          <cell r="L726" t="str">
            <v>CR 17 # 16- 97</v>
          </cell>
          <cell r="M726" t="str">
            <v>Resid. Estrato 4 E.Costa</v>
          </cell>
          <cell r="N726" t="str">
            <v>Situacion correcta</v>
          </cell>
        </row>
        <row r="727">
          <cell r="A727">
            <v>7315100</v>
          </cell>
          <cell r="B727" t="str">
            <v>Medidores Para Pci</v>
          </cell>
          <cell r="C727">
            <v>5055356</v>
          </cell>
          <cell r="E727">
            <v>25060882</v>
          </cell>
          <cell r="F727">
            <v>5062526</v>
          </cell>
          <cell r="G727" t="str">
            <v xml:space="preserve">  NOVEDADES CASUAL</v>
          </cell>
          <cell r="H727" t="str">
            <v>Sucre</v>
          </cell>
          <cell r="I727" t="str">
            <v>SINCELEJO</v>
          </cell>
          <cell r="J727" t="str">
            <v>SINCELEJO</v>
          </cell>
          <cell r="K727" t="str">
            <v>CHACURI</v>
          </cell>
          <cell r="L727" t="str">
            <v>CR 17 # 16- 85 P 1  LOC  1</v>
          </cell>
          <cell r="M727" t="str">
            <v>Com (Sencilla Niv.1 ) E.Costa</v>
          </cell>
          <cell r="N727" t="str">
            <v>Situacion correcta</v>
          </cell>
        </row>
        <row r="728">
          <cell r="A728">
            <v>7314105</v>
          </cell>
          <cell r="B728" t="str">
            <v>Medidores Para Pci</v>
          </cell>
          <cell r="C728">
            <v>5054413</v>
          </cell>
          <cell r="E728">
            <v>25060882</v>
          </cell>
          <cell r="F728">
            <v>5060640</v>
          </cell>
          <cell r="G728" t="str">
            <v xml:space="preserve">  COMCAJA</v>
          </cell>
          <cell r="H728" t="str">
            <v>Sucre</v>
          </cell>
          <cell r="I728" t="str">
            <v>SINCELEJO</v>
          </cell>
          <cell r="J728" t="str">
            <v>SINCELEJO</v>
          </cell>
          <cell r="K728" t="str">
            <v>CHACURI</v>
          </cell>
          <cell r="L728" t="str">
            <v>CR 17 # 16- 85</v>
          </cell>
          <cell r="M728" t="str">
            <v>Com (Sencilla Niv.1 ) E.Costa</v>
          </cell>
          <cell r="N728" t="str">
            <v>Situacion correcta</v>
          </cell>
        </row>
        <row r="729">
          <cell r="A729">
            <v>1319566</v>
          </cell>
          <cell r="B729" t="str">
            <v>Medidores Para Pci</v>
          </cell>
          <cell r="C729">
            <v>5092329</v>
          </cell>
          <cell r="E729">
            <v>25060880</v>
          </cell>
          <cell r="F729">
            <v>5136472</v>
          </cell>
          <cell r="G729" t="str">
            <v>JULIA CONTRERAS CH</v>
          </cell>
          <cell r="H729" t="str">
            <v>Sucre</v>
          </cell>
          <cell r="I729" t="str">
            <v>SINCELEJO</v>
          </cell>
          <cell r="J729" t="str">
            <v>SINCELEJO</v>
          </cell>
          <cell r="K729" t="str">
            <v>CHACURI</v>
          </cell>
          <cell r="L729" t="str">
            <v>CR 17 # 16- 65</v>
          </cell>
          <cell r="M729" t="str">
            <v>Resid. Estrato 4 E.Costa</v>
          </cell>
          <cell r="N729" t="str">
            <v>Situacion correcta</v>
          </cell>
        </row>
        <row r="730">
          <cell r="A730">
            <v>5370014</v>
          </cell>
          <cell r="B730" t="str">
            <v>Medidores Para Pci</v>
          </cell>
          <cell r="C730">
            <v>5092330</v>
          </cell>
          <cell r="E730">
            <v>25060881</v>
          </cell>
          <cell r="F730">
            <v>5136474</v>
          </cell>
          <cell r="G730" t="str">
            <v>JULIA CONTRERAS CH</v>
          </cell>
          <cell r="H730" t="str">
            <v>Sucre</v>
          </cell>
          <cell r="I730" t="str">
            <v>SINCELEJO</v>
          </cell>
          <cell r="J730" t="str">
            <v>SINCELEJO</v>
          </cell>
          <cell r="K730" t="str">
            <v>CHACURI</v>
          </cell>
          <cell r="L730" t="str">
            <v>CR 17 # 16- 77</v>
          </cell>
          <cell r="M730" t="str">
            <v>Resid. Estrato 4 E.Costa</v>
          </cell>
          <cell r="N730" t="str">
            <v>Situacion correcta</v>
          </cell>
        </row>
        <row r="731">
          <cell r="A731">
            <v>15962158</v>
          </cell>
          <cell r="B731" t="str">
            <v>Medidores Para Pci</v>
          </cell>
          <cell r="C731" t="str">
            <v>No Encontrados</v>
          </cell>
        </row>
        <row r="732">
          <cell r="A732">
            <v>3361005</v>
          </cell>
          <cell r="B732" t="str">
            <v>Medidores Para Pci</v>
          </cell>
          <cell r="C732">
            <v>5091868</v>
          </cell>
          <cell r="E732">
            <v>25081712</v>
          </cell>
          <cell r="F732">
            <v>5135550</v>
          </cell>
          <cell r="G732" t="str">
            <v>MERLANO MERLANO ROSA DEL</v>
          </cell>
          <cell r="H732" t="str">
            <v>Sucre</v>
          </cell>
          <cell r="I732" t="str">
            <v>SINCELEJO</v>
          </cell>
          <cell r="J732" t="str">
            <v>SINCELEJO</v>
          </cell>
          <cell r="K732" t="str">
            <v>PUERTO ESCONDIDO</v>
          </cell>
          <cell r="L732" t="str">
            <v>CR 17 # 16- 52</v>
          </cell>
          <cell r="M732" t="str">
            <v>Resid. Estrato 4 E.Costa</v>
          </cell>
          <cell r="N732" t="str">
            <v>Situacion correcta</v>
          </cell>
        </row>
        <row r="733">
          <cell r="A733">
            <v>1472101</v>
          </cell>
          <cell r="B733" t="str">
            <v>Medidores Para Pci</v>
          </cell>
          <cell r="C733">
            <v>5091869</v>
          </cell>
          <cell r="E733">
            <v>25081711</v>
          </cell>
          <cell r="F733">
            <v>5135552</v>
          </cell>
          <cell r="G733" t="str">
            <v>JALIME E. ELIAS LEDESMA</v>
          </cell>
          <cell r="H733" t="str">
            <v>Sucre</v>
          </cell>
          <cell r="I733" t="str">
            <v>SINCELEJO</v>
          </cell>
          <cell r="J733" t="str">
            <v>SINCELEJO</v>
          </cell>
          <cell r="K733" t="str">
            <v>PUERTO ESCONDIDO</v>
          </cell>
          <cell r="L733" t="str">
            <v>CR 17 # 16- 30</v>
          </cell>
          <cell r="M733" t="str">
            <v>Resid. Estrato 4 E.Costa</v>
          </cell>
          <cell r="N733" t="str">
            <v>Situacion correcta</v>
          </cell>
        </row>
        <row r="734">
          <cell r="A734">
            <v>5399530</v>
          </cell>
          <cell r="B734" t="str">
            <v>Medidores Para Pci</v>
          </cell>
          <cell r="C734">
            <v>5092322</v>
          </cell>
          <cell r="E734">
            <v>25060877</v>
          </cell>
          <cell r="F734">
            <v>5136458</v>
          </cell>
          <cell r="G734" t="str">
            <v>LUIS PATERNINA</v>
          </cell>
          <cell r="H734" t="str">
            <v>Sucre</v>
          </cell>
          <cell r="I734" t="str">
            <v>SINCELEJO</v>
          </cell>
          <cell r="J734" t="str">
            <v>SINCELEJO</v>
          </cell>
          <cell r="K734" t="str">
            <v>CHACURI</v>
          </cell>
          <cell r="L734" t="str">
            <v>CR 17 # 16- 45</v>
          </cell>
          <cell r="M734" t="str">
            <v>Resid. Estrato 4 E.Costa</v>
          </cell>
          <cell r="N734" t="str">
            <v>Suspensión Administrativa</v>
          </cell>
          <cell r="O734">
            <v>80520</v>
          </cell>
          <cell r="P734">
            <v>3</v>
          </cell>
        </row>
        <row r="735">
          <cell r="A735">
            <v>1619135</v>
          </cell>
          <cell r="B735" t="str">
            <v>Medidores Para Pci</v>
          </cell>
          <cell r="C735">
            <v>5092325</v>
          </cell>
          <cell r="E735">
            <v>25060878</v>
          </cell>
          <cell r="F735">
            <v>5136464</v>
          </cell>
          <cell r="G735" t="str">
            <v>NANDO PATERNINA</v>
          </cell>
          <cell r="H735" t="str">
            <v>Sucre</v>
          </cell>
          <cell r="I735" t="str">
            <v>SINCELEJO</v>
          </cell>
          <cell r="J735" t="str">
            <v>SINCELEJO</v>
          </cell>
          <cell r="K735" t="str">
            <v>CHACURI</v>
          </cell>
          <cell r="L735" t="str">
            <v>CR 17 # 16- 41 ENTR 1   P 2  APTO 01</v>
          </cell>
          <cell r="M735" t="str">
            <v>Resid. Estrato 4 E.Costa</v>
          </cell>
          <cell r="N735" t="str">
            <v>Situacion correcta</v>
          </cell>
        </row>
        <row r="736">
          <cell r="A736">
            <v>2953821</v>
          </cell>
          <cell r="B736" t="str">
            <v>Medidores Para Pci</v>
          </cell>
          <cell r="C736">
            <v>5092327</v>
          </cell>
          <cell r="E736">
            <v>25060878</v>
          </cell>
          <cell r="F736">
            <v>5136468</v>
          </cell>
          <cell r="G736" t="str">
            <v>LEONIDAS PATERNINA</v>
          </cell>
          <cell r="H736" t="str">
            <v>Sucre</v>
          </cell>
          <cell r="I736" t="str">
            <v>SINCELEJO</v>
          </cell>
          <cell r="J736" t="str">
            <v>SINCELEJO</v>
          </cell>
          <cell r="K736" t="str">
            <v>CHACURI</v>
          </cell>
          <cell r="L736" t="str">
            <v>CR 17 # 16- 41 ENTR 1   P 1  APTO 01</v>
          </cell>
          <cell r="M736" t="str">
            <v>Resid. Estrato 4 E.Costa</v>
          </cell>
          <cell r="N736" t="str">
            <v>Situacion correcta</v>
          </cell>
        </row>
        <row r="737">
          <cell r="A737">
            <v>34699189</v>
          </cell>
          <cell r="B737" t="str">
            <v>Medidores Para Pci</v>
          </cell>
          <cell r="C737">
            <v>5092321</v>
          </cell>
          <cell r="E737">
            <v>25060876</v>
          </cell>
          <cell r="F737">
            <v>5136456</v>
          </cell>
          <cell r="G737" t="str">
            <v>SILVIA MERLANO DE FUENTE</v>
          </cell>
          <cell r="H737" t="str">
            <v>Sucre</v>
          </cell>
          <cell r="I737" t="str">
            <v>SINCELEJO</v>
          </cell>
          <cell r="J737" t="str">
            <v>SINCELEJO</v>
          </cell>
          <cell r="K737" t="str">
            <v>CHACURI</v>
          </cell>
          <cell r="L737" t="str">
            <v>CR 17 # 16- 29 P 2  APTO 1</v>
          </cell>
          <cell r="M737" t="str">
            <v>Resid. Estrato 4 E.Costa</v>
          </cell>
          <cell r="N737" t="str">
            <v>Situacion correcta</v>
          </cell>
        </row>
        <row r="738">
          <cell r="A738">
            <v>3230709</v>
          </cell>
          <cell r="B738" t="str">
            <v>Medidores Para Pci</v>
          </cell>
          <cell r="C738">
            <v>5092320</v>
          </cell>
          <cell r="E738">
            <v>25060876</v>
          </cell>
          <cell r="F738">
            <v>5136454</v>
          </cell>
          <cell r="G738" t="str">
            <v>ROBERTO FUENTES</v>
          </cell>
          <cell r="H738" t="str">
            <v>Sucre</v>
          </cell>
          <cell r="I738" t="str">
            <v>SINCELEJO</v>
          </cell>
          <cell r="J738" t="str">
            <v>SINCELEJO</v>
          </cell>
          <cell r="K738" t="str">
            <v>CHACURI</v>
          </cell>
          <cell r="L738" t="str">
            <v>CR 17 # 16- 29</v>
          </cell>
          <cell r="M738" t="str">
            <v>Resid. Estrato 4 E.Costa</v>
          </cell>
          <cell r="N738" t="str">
            <v>Situacion correcta</v>
          </cell>
        </row>
        <row r="739">
          <cell r="A739">
            <v>10502831</v>
          </cell>
          <cell r="B739" t="str">
            <v>Medidores Para Pci</v>
          </cell>
          <cell r="C739">
            <v>5092319</v>
          </cell>
          <cell r="E739">
            <v>25060875</v>
          </cell>
          <cell r="F739">
            <v>5136452</v>
          </cell>
          <cell r="G739" t="str">
            <v>LEONIDAS VELEZ O</v>
          </cell>
          <cell r="H739" t="str">
            <v>Sucre</v>
          </cell>
          <cell r="I739" t="str">
            <v>SINCELEJO</v>
          </cell>
          <cell r="J739" t="str">
            <v>SINCELEJO</v>
          </cell>
          <cell r="K739" t="str">
            <v>CHACURI</v>
          </cell>
          <cell r="L739" t="str">
            <v>CR 17 # 16- 13</v>
          </cell>
          <cell r="M739" t="str">
            <v>Resid. Estrato 4 E.Costa</v>
          </cell>
          <cell r="N739" t="str">
            <v>Situacion correcta</v>
          </cell>
        </row>
        <row r="740">
          <cell r="A740">
            <v>1302660</v>
          </cell>
          <cell r="B740" t="str">
            <v>Medidores Para Pci</v>
          </cell>
          <cell r="C740">
            <v>5092318</v>
          </cell>
          <cell r="E740">
            <v>25060873</v>
          </cell>
          <cell r="F740">
            <v>5136450</v>
          </cell>
          <cell r="G740" t="str">
            <v>RAMIRO GONZALEZ</v>
          </cell>
          <cell r="H740" t="str">
            <v>Sucre</v>
          </cell>
          <cell r="I740" t="str">
            <v>SINCELEJO</v>
          </cell>
          <cell r="J740" t="str">
            <v>SINCELEJO</v>
          </cell>
          <cell r="K740" t="str">
            <v>CHACURI</v>
          </cell>
          <cell r="L740" t="str">
            <v>CR 17 # 16- 9</v>
          </cell>
          <cell r="M740" t="str">
            <v>Resid. Estrato 4 E.Costa</v>
          </cell>
          <cell r="N740" t="str">
            <v>Situacion correcta</v>
          </cell>
        </row>
        <row r="741">
          <cell r="A741">
            <v>10407200</v>
          </cell>
          <cell r="B741" t="str">
            <v>Medidores Para Pci</v>
          </cell>
          <cell r="C741">
            <v>5092317</v>
          </cell>
          <cell r="E741">
            <v>25060874</v>
          </cell>
          <cell r="F741">
            <v>5136448</v>
          </cell>
          <cell r="G741" t="str">
            <v>CATALINA VERGARA</v>
          </cell>
          <cell r="H741" t="str">
            <v>Sucre</v>
          </cell>
          <cell r="I741" t="str">
            <v>SINCELEJO</v>
          </cell>
          <cell r="J741" t="str">
            <v>SINCELEJO</v>
          </cell>
          <cell r="K741" t="str">
            <v>CHACURI</v>
          </cell>
          <cell r="L741" t="str">
            <v>CR 17 # 16- 11</v>
          </cell>
          <cell r="M741" t="str">
            <v>Resid. Estrato 4 E.Costa</v>
          </cell>
          <cell r="N741" t="str">
            <v>Situacion correcta</v>
          </cell>
        </row>
        <row r="742">
          <cell r="A742">
            <v>8568015</v>
          </cell>
          <cell r="B742" t="str">
            <v>Medidores Para Pci</v>
          </cell>
          <cell r="C742">
            <v>5092316</v>
          </cell>
          <cell r="E742">
            <v>25060872</v>
          </cell>
          <cell r="F742">
            <v>5136446</v>
          </cell>
          <cell r="G742" t="str">
            <v>LACIDES PATERNINA</v>
          </cell>
          <cell r="H742" t="str">
            <v>Sucre</v>
          </cell>
          <cell r="I742" t="str">
            <v>SINCELEJO</v>
          </cell>
          <cell r="J742" t="str">
            <v>SINCELEJO</v>
          </cell>
          <cell r="K742" t="str">
            <v>CHACURI</v>
          </cell>
          <cell r="L742" t="str">
            <v>CR 17 # 15- 195</v>
          </cell>
          <cell r="M742" t="str">
            <v>Resid. Estrato 4 E.Costa</v>
          </cell>
          <cell r="N742" t="str">
            <v>Situacion correcta</v>
          </cell>
        </row>
        <row r="743">
          <cell r="A743">
            <v>5370106</v>
          </cell>
          <cell r="B743" t="str">
            <v>Medidores Para Pci</v>
          </cell>
          <cell r="C743">
            <v>5092410</v>
          </cell>
          <cell r="E743">
            <v>25060850</v>
          </cell>
          <cell r="F743">
            <v>5136634</v>
          </cell>
          <cell r="G743" t="str">
            <v>RAUL GOMEZCASERES S</v>
          </cell>
          <cell r="H743" t="str">
            <v>Sucre</v>
          </cell>
          <cell r="I743" t="str">
            <v>SINCELEJO</v>
          </cell>
          <cell r="J743" t="str">
            <v>SINCELEJO</v>
          </cell>
          <cell r="K743" t="str">
            <v>CHACURI</v>
          </cell>
          <cell r="L743" t="str">
            <v>CL 16 # 17- 28</v>
          </cell>
          <cell r="M743" t="str">
            <v>Resid. Estrato 4 E.Costa</v>
          </cell>
          <cell r="N743" t="str">
            <v>Situacion correcta</v>
          </cell>
        </row>
        <row r="744">
          <cell r="A744">
            <v>3088688</v>
          </cell>
          <cell r="B744" t="str">
            <v>Medidores Para Pci</v>
          </cell>
          <cell r="C744">
            <v>5092409</v>
          </cell>
          <cell r="E744">
            <v>25060851</v>
          </cell>
          <cell r="F744">
            <v>5136632</v>
          </cell>
          <cell r="G744" t="str">
            <v>HERNANDO PATERNINA</v>
          </cell>
          <cell r="H744" t="str">
            <v>Sucre</v>
          </cell>
          <cell r="I744" t="str">
            <v>SINCELEJO</v>
          </cell>
          <cell r="J744" t="str">
            <v>SINCELEJO</v>
          </cell>
          <cell r="K744" t="str">
            <v>CHACURI</v>
          </cell>
          <cell r="L744" t="str">
            <v>CL 16 # 17- 38</v>
          </cell>
          <cell r="M744" t="str">
            <v>Resid. Estrato 4 E.Costa</v>
          </cell>
          <cell r="N744" t="str">
            <v>Situacion correcta</v>
          </cell>
        </row>
        <row r="745">
          <cell r="A745">
            <v>10244651</v>
          </cell>
          <cell r="B745" t="str">
            <v>Medidores Para Pci</v>
          </cell>
          <cell r="C745">
            <v>5092405</v>
          </cell>
          <cell r="E745">
            <v>25060852</v>
          </cell>
          <cell r="F745">
            <v>5136624</v>
          </cell>
          <cell r="G745" t="str">
            <v>EDGAR ANAYA SIERRA</v>
          </cell>
          <cell r="H745" t="str">
            <v>Sucre</v>
          </cell>
          <cell r="I745" t="str">
            <v>SINCELEJO</v>
          </cell>
          <cell r="J745" t="str">
            <v>SINCELEJO</v>
          </cell>
          <cell r="K745" t="str">
            <v>CHACURI</v>
          </cell>
          <cell r="L745" t="str">
            <v>CL 16 # 17- 66</v>
          </cell>
          <cell r="M745" t="str">
            <v>Resid. Estrato 4 E.Costa</v>
          </cell>
          <cell r="N745" t="str">
            <v>Situacion correcta</v>
          </cell>
        </row>
        <row r="746">
          <cell r="A746">
            <v>1319899</v>
          </cell>
          <cell r="B746" t="str">
            <v>Medidores Para Pci</v>
          </cell>
          <cell r="C746">
            <v>5092406</v>
          </cell>
          <cell r="E746">
            <v>25060932</v>
          </cell>
          <cell r="F746">
            <v>5136626</v>
          </cell>
          <cell r="G746" t="str">
            <v>SALVADOR RUEDA</v>
          </cell>
          <cell r="H746" t="str">
            <v>Sucre</v>
          </cell>
          <cell r="I746" t="str">
            <v>SINCELEJO</v>
          </cell>
          <cell r="J746" t="str">
            <v>SINCELEJO</v>
          </cell>
          <cell r="K746" t="str">
            <v>CHACURI</v>
          </cell>
          <cell r="L746" t="str">
            <v>CR 19 # 17- 48</v>
          </cell>
          <cell r="M746" t="str">
            <v>Resid. Estrato 4 E.Costa</v>
          </cell>
          <cell r="N746" t="str">
            <v>Situacion correcta</v>
          </cell>
        </row>
        <row r="747">
          <cell r="A747">
            <v>7093969</v>
          </cell>
          <cell r="B747" t="str">
            <v>Medidores Para Pci</v>
          </cell>
          <cell r="C747">
            <v>5092411</v>
          </cell>
          <cell r="E747">
            <v>25060918</v>
          </cell>
          <cell r="F747">
            <v>5136636</v>
          </cell>
          <cell r="G747" t="str">
            <v>FRANCISCO ESCOBAR</v>
          </cell>
          <cell r="H747" t="str">
            <v>Sucre</v>
          </cell>
          <cell r="I747" t="str">
            <v>SINCELEJO</v>
          </cell>
          <cell r="J747" t="str">
            <v>SINCELEJO</v>
          </cell>
          <cell r="K747" t="str">
            <v>CHACURI</v>
          </cell>
          <cell r="L747" t="str">
            <v>CR 19 # 15- 186</v>
          </cell>
          <cell r="M747" t="str">
            <v>Resid. Estrato 5 E.Costa</v>
          </cell>
          <cell r="N747" t="str">
            <v>Situacion correcta</v>
          </cell>
        </row>
        <row r="748">
          <cell r="A748">
            <v>7084552</v>
          </cell>
          <cell r="B748" t="str">
            <v>Medidores Para Pci</v>
          </cell>
          <cell r="C748">
            <v>5092387</v>
          </cell>
          <cell r="E748">
            <v>25060854</v>
          </cell>
          <cell r="F748">
            <v>5136588</v>
          </cell>
          <cell r="G748" t="str">
            <v>CECILIA VERGARA D' LUIZ</v>
          </cell>
          <cell r="H748" t="str">
            <v>Sucre</v>
          </cell>
          <cell r="I748" t="str">
            <v>SINCELEJO</v>
          </cell>
          <cell r="J748" t="str">
            <v>SINCELEJO</v>
          </cell>
          <cell r="K748" t="str">
            <v>CHACURI</v>
          </cell>
          <cell r="L748" t="str">
            <v>CL 17 # 17- 9</v>
          </cell>
          <cell r="M748" t="str">
            <v>Resid. Estrato 3 E.Costa</v>
          </cell>
          <cell r="N748" t="str">
            <v>Situacion correcta</v>
          </cell>
        </row>
        <row r="749">
          <cell r="A749">
            <v>10244198</v>
          </cell>
          <cell r="B749" t="str">
            <v>Medidores Para Pci</v>
          </cell>
          <cell r="C749">
            <v>5092388</v>
          </cell>
          <cell r="E749">
            <v>25060855</v>
          </cell>
          <cell r="F749">
            <v>5136590</v>
          </cell>
          <cell r="G749" t="str">
            <v>GUILLERMO DOMINGUEZ</v>
          </cell>
          <cell r="H749" t="str">
            <v>Sucre</v>
          </cell>
          <cell r="I749" t="str">
            <v>SINCELEJO</v>
          </cell>
          <cell r="J749" t="str">
            <v>SINCELEJO</v>
          </cell>
          <cell r="K749" t="str">
            <v>CHACURI</v>
          </cell>
          <cell r="L749" t="str">
            <v>CL 17 # 17- 21</v>
          </cell>
          <cell r="M749" t="str">
            <v>Resid. Estrato 3 E.Costa</v>
          </cell>
          <cell r="N749" t="str">
            <v>Situacion correcta</v>
          </cell>
        </row>
        <row r="750">
          <cell r="A750">
            <v>443863</v>
          </cell>
          <cell r="B750" t="str">
            <v>Medidores Para Pci</v>
          </cell>
          <cell r="C750">
            <v>5092389</v>
          </cell>
          <cell r="E750">
            <v>25060856</v>
          </cell>
          <cell r="F750">
            <v>5136592</v>
          </cell>
          <cell r="G750" t="str">
            <v>DELFINA J. VERGARA OTERO</v>
          </cell>
          <cell r="H750" t="str">
            <v>Sucre</v>
          </cell>
          <cell r="I750" t="str">
            <v>SINCELEJO</v>
          </cell>
          <cell r="J750" t="str">
            <v>SINCELEJO</v>
          </cell>
          <cell r="K750" t="str">
            <v>CHACURI</v>
          </cell>
          <cell r="L750" t="str">
            <v>CL 17 # 17- 37</v>
          </cell>
          <cell r="M750" t="str">
            <v>Resid. Estrato 3 E.Costa</v>
          </cell>
          <cell r="N750" t="str">
            <v>Situacion correcta</v>
          </cell>
        </row>
        <row r="751">
          <cell r="A751">
            <v>5394037</v>
          </cell>
          <cell r="B751" t="str">
            <v>Medidores Para Pci</v>
          </cell>
          <cell r="C751">
            <v>5092385</v>
          </cell>
          <cell r="E751">
            <v>25060857</v>
          </cell>
          <cell r="F751">
            <v>5136584</v>
          </cell>
          <cell r="G751" t="str">
            <v>ALONSO DE VIVERO</v>
          </cell>
          <cell r="H751" t="str">
            <v>Sucre</v>
          </cell>
          <cell r="I751" t="str">
            <v>SINCELEJO</v>
          </cell>
          <cell r="J751" t="str">
            <v>SINCELEJO</v>
          </cell>
          <cell r="K751" t="str">
            <v>CHACURI</v>
          </cell>
          <cell r="L751" t="str">
            <v>CL 17 # 17- 52 P 3  APTO 1</v>
          </cell>
          <cell r="M751" t="str">
            <v>Resid. Estrato 3 E.Costa</v>
          </cell>
          <cell r="N751" t="str">
            <v>Situacion correcta</v>
          </cell>
        </row>
        <row r="752">
          <cell r="A752">
            <v>1866065</v>
          </cell>
          <cell r="B752" t="str">
            <v>Medidores Para Pci</v>
          </cell>
          <cell r="C752">
            <v>5092390</v>
          </cell>
          <cell r="E752">
            <v>25060859</v>
          </cell>
          <cell r="F752">
            <v>5136594</v>
          </cell>
          <cell r="G752" t="str">
            <v>BERNUIL BARRIO DE LUQUEZ</v>
          </cell>
          <cell r="H752" t="str">
            <v>Sucre</v>
          </cell>
          <cell r="I752" t="str">
            <v>SINCELEJO</v>
          </cell>
          <cell r="J752" t="str">
            <v>SINCELEJO</v>
          </cell>
          <cell r="K752" t="str">
            <v>CHACURI</v>
          </cell>
          <cell r="L752" t="str">
            <v>CL 17 # 17- 67</v>
          </cell>
          <cell r="M752" t="str">
            <v>Resid. Estrato 3 E.Costa</v>
          </cell>
          <cell r="N752" t="str">
            <v>Situacion correcta</v>
          </cell>
        </row>
        <row r="753">
          <cell r="A753">
            <v>5381487</v>
          </cell>
          <cell r="B753" t="str">
            <v>Medidores Para Pci</v>
          </cell>
          <cell r="C753" t="str">
            <v>No Encontrados</v>
          </cell>
        </row>
        <row r="754">
          <cell r="A754">
            <v>10409405</v>
          </cell>
          <cell r="B754" t="str">
            <v>Medidores Para Pci</v>
          </cell>
          <cell r="C754">
            <v>5092382</v>
          </cell>
          <cell r="E754">
            <v>25060858</v>
          </cell>
          <cell r="F754">
            <v>5136578</v>
          </cell>
          <cell r="G754" t="str">
            <v>TOMAS SEBA TATIS</v>
          </cell>
          <cell r="H754" t="str">
            <v>Sucre</v>
          </cell>
          <cell r="I754" t="str">
            <v>SINCELEJO</v>
          </cell>
          <cell r="J754" t="str">
            <v>SINCELEJO</v>
          </cell>
          <cell r="K754" t="str">
            <v>CHACURI</v>
          </cell>
          <cell r="L754" t="str">
            <v>CL 17 # 17- 58 ENTR 1   P 2  CASA 2</v>
          </cell>
          <cell r="M754" t="str">
            <v>Resid. Estrato 4 E.Costa</v>
          </cell>
          <cell r="N754" t="str">
            <v>Situacion correcta</v>
          </cell>
        </row>
        <row r="755">
          <cell r="A755">
            <v>7272549</v>
          </cell>
          <cell r="B755" t="str">
            <v>Medidores Para Pci</v>
          </cell>
          <cell r="C755">
            <v>5092383</v>
          </cell>
          <cell r="E755">
            <v>25060858</v>
          </cell>
          <cell r="F755">
            <v>5136580</v>
          </cell>
          <cell r="G755" t="str">
            <v>GLADYS DE MEDINA</v>
          </cell>
          <cell r="H755" t="str">
            <v>Sucre</v>
          </cell>
          <cell r="I755" t="str">
            <v>SINCELEJO</v>
          </cell>
          <cell r="J755" t="str">
            <v>SINCELEJO</v>
          </cell>
          <cell r="K755" t="str">
            <v>CHACURI</v>
          </cell>
          <cell r="L755" t="str">
            <v>CL 17 # 17- 58 ENTR 1   P 3  CASA 1</v>
          </cell>
          <cell r="M755" t="str">
            <v>Resid. Estrato 4 E.Costa</v>
          </cell>
          <cell r="N755" t="str">
            <v>Situacion correcta</v>
          </cell>
        </row>
        <row r="756">
          <cell r="A756">
            <v>7219943</v>
          </cell>
          <cell r="B756" t="str">
            <v>Medidores Para Pci</v>
          </cell>
          <cell r="C756">
            <v>5092381</v>
          </cell>
          <cell r="E756">
            <v>25060929</v>
          </cell>
          <cell r="F756">
            <v>5136576</v>
          </cell>
          <cell r="G756" t="str">
            <v>ANIBAL G CASSERES</v>
          </cell>
          <cell r="H756" t="str">
            <v>Sucre</v>
          </cell>
          <cell r="I756" t="str">
            <v>SINCELEJO</v>
          </cell>
          <cell r="J756" t="str">
            <v>SINCELEJO</v>
          </cell>
          <cell r="K756" t="str">
            <v>CHACURI</v>
          </cell>
          <cell r="L756" t="str">
            <v>CR 19 # 17- 14 ENTR 1   P 1  LOC  1</v>
          </cell>
          <cell r="M756" t="str">
            <v>Resid. Estrato 3 E.Costa</v>
          </cell>
          <cell r="N756" t="str">
            <v>Situacion correcta</v>
          </cell>
        </row>
        <row r="757">
          <cell r="A757">
            <v>3230841</v>
          </cell>
          <cell r="B757" t="str">
            <v>Medidores Para Pci</v>
          </cell>
          <cell r="C757">
            <v>5092546</v>
          </cell>
          <cell r="E757">
            <v>25067039</v>
          </cell>
          <cell r="F757">
            <v>5136906</v>
          </cell>
          <cell r="G757" t="str">
            <v>MARIETA VDA DE LOPEZ</v>
          </cell>
          <cell r="H757" t="str">
            <v>Sucre</v>
          </cell>
          <cell r="I757" t="str">
            <v>SINCELEJO</v>
          </cell>
          <cell r="J757" t="str">
            <v>SINCELEJO</v>
          </cell>
          <cell r="K757" t="str">
            <v>FORD</v>
          </cell>
          <cell r="L757" t="str">
            <v>CR 19 # 17- 11 P 1  CASA 1</v>
          </cell>
          <cell r="M757" t="str">
            <v>Resid. Estrato 6 E.Costa</v>
          </cell>
          <cell r="N757" t="str">
            <v>Situacion correcta</v>
          </cell>
          <cell r="O757">
            <v>90010</v>
          </cell>
          <cell r="P757">
            <v>1</v>
          </cell>
        </row>
        <row r="758">
          <cell r="A758">
            <v>7219988</v>
          </cell>
          <cell r="B758" t="str">
            <v>Medidores Para Pci</v>
          </cell>
          <cell r="C758" t="str">
            <v>BAJA</v>
          </cell>
        </row>
        <row r="759">
          <cell r="A759">
            <v>28357137</v>
          </cell>
          <cell r="B759" t="str">
            <v>Medidores Para Pci</v>
          </cell>
          <cell r="C759">
            <v>5092551</v>
          </cell>
          <cell r="E759">
            <v>25067005</v>
          </cell>
          <cell r="F759">
            <v>5136916</v>
          </cell>
          <cell r="G759" t="str">
            <v>CESAR HERNANDEZ</v>
          </cell>
          <cell r="H759" t="str">
            <v>Sucre</v>
          </cell>
          <cell r="I759" t="str">
            <v>SINCELEJO</v>
          </cell>
          <cell r="J759" t="str">
            <v>SINCELEJO</v>
          </cell>
          <cell r="K759" t="str">
            <v>FORD</v>
          </cell>
          <cell r="L759" t="str">
            <v>CL 18 # 19- 3</v>
          </cell>
          <cell r="M759" t="str">
            <v>Com (Sencilla Niv.1 ) E.Costa</v>
          </cell>
          <cell r="N759" t="str">
            <v>Situacion correcta</v>
          </cell>
          <cell r="O759">
            <v>286210</v>
          </cell>
          <cell r="P759">
            <v>1</v>
          </cell>
        </row>
        <row r="760">
          <cell r="A760">
            <v>3655747</v>
          </cell>
          <cell r="B760" t="str">
            <v>Medidores Para Pci</v>
          </cell>
          <cell r="C760">
            <v>5900220</v>
          </cell>
          <cell r="E760">
            <v>34033149</v>
          </cell>
          <cell r="F760">
            <v>6045872</v>
          </cell>
          <cell r="G760" t="str">
            <v>ARNOBIO LOPEZ MARTINEZ</v>
          </cell>
          <cell r="H760" t="str">
            <v>Sucre</v>
          </cell>
          <cell r="I760" t="str">
            <v>SINCELEJO</v>
          </cell>
          <cell r="J760" t="str">
            <v>SINCELEJO</v>
          </cell>
          <cell r="K760" t="str">
            <v>FORD</v>
          </cell>
          <cell r="L760" t="str">
            <v>CR 19 # 17- 13</v>
          </cell>
          <cell r="M760" t="str">
            <v>Com (Sencilla Niv.1 ) E.Costa</v>
          </cell>
          <cell r="N760" t="str">
            <v>Situacion correcta</v>
          </cell>
        </row>
        <row r="761">
          <cell r="A761">
            <v>7104447</v>
          </cell>
          <cell r="B761" t="str">
            <v>Medidores Para Pci</v>
          </cell>
          <cell r="C761">
            <v>5054702</v>
          </cell>
          <cell r="E761">
            <v>25060931</v>
          </cell>
          <cell r="F761">
            <v>5061218</v>
          </cell>
          <cell r="G761" t="str">
            <v>EMERY SALOM</v>
          </cell>
          <cell r="H761" t="str">
            <v>Sucre</v>
          </cell>
          <cell r="I761" t="str">
            <v>SINCELEJO</v>
          </cell>
          <cell r="J761" t="str">
            <v>SINCELEJO</v>
          </cell>
          <cell r="K761" t="str">
            <v>CHACURI</v>
          </cell>
          <cell r="L761" t="str">
            <v>CR 19 # 17- 32</v>
          </cell>
          <cell r="M761" t="str">
            <v>Com (Sencilla Niv.1 ) E.Costa</v>
          </cell>
          <cell r="N761" t="str">
            <v>Situacion correcta</v>
          </cell>
        </row>
        <row r="762">
          <cell r="A762">
            <v>2964651</v>
          </cell>
          <cell r="B762" t="str">
            <v>Medidores Para Pci</v>
          </cell>
          <cell r="C762">
            <v>5061714</v>
          </cell>
          <cell r="E762">
            <v>25060940</v>
          </cell>
          <cell r="F762">
            <v>5075242</v>
          </cell>
          <cell r="G762" t="str">
            <v>NAGIB GOSSEN</v>
          </cell>
          <cell r="H762" t="str">
            <v>Sucre</v>
          </cell>
          <cell r="I762" t="str">
            <v>SINCELEJO</v>
          </cell>
          <cell r="J762" t="str">
            <v>SINCELEJO</v>
          </cell>
          <cell r="K762" t="str">
            <v>CHACURI</v>
          </cell>
          <cell r="L762" t="str">
            <v>CR 19 # 18.- 6 P 1  LOC  1</v>
          </cell>
          <cell r="M762" t="str">
            <v>Com (Sencilla Niv.1 ) E.Costa</v>
          </cell>
          <cell r="N762" t="str">
            <v>Situacion correcta</v>
          </cell>
        </row>
        <row r="763">
          <cell r="A763">
            <v>16009760</v>
          </cell>
          <cell r="B763" t="str">
            <v>Medidores Para Pci</v>
          </cell>
          <cell r="C763">
            <v>5099660</v>
          </cell>
          <cell r="E763">
            <v>25060905</v>
          </cell>
          <cell r="F763">
            <v>5151134</v>
          </cell>
          <cell r="G763" t="str">
            <v>NIDIA ESTRADA</v>
          </cell>
          <cell r="H763" t="str">
            <v>Sucre</v>
          </cell>
          <cell r="I763" t="str">
            <v>SINCELEJO</v>
          </cell>
          <cell r="J763" t="str">
            <v>SINCELEJO</v>
          </cell>
          <cell r="K763" t="str">
            <v>CHACURI</v>
          </cell>
          <cell r="L763" t="str">
            <v>CL 18 # 17- 58</v>
          </cell>
          <cell r="M763" t="str">
            <v>Com (Sencilla Niv.1 ) E.Costa</v>
          </cell>
          <cell r="N763" t="str">
            <v>Situacion correcta</v>
          </cell>
        </row>
        <row r="764">
          <cell r="A764">
            <v>3228589</v>
          </cell>
          <cell r="B764" t="str">
            <v>Medidores Para Pci</v>
          </cell>
          <cell r="C764">
            <v>5099659</v>
          </cell>
          <cell r="E764">
            <v>25060933</v>
          </cell>
          <cell r="F764">
            <v>5151132</v>
          </cell>
          <cell r="G764" t="str">
            <v>NAIGB A GOSSEN</v>
          </cell>
          <cell r="H764" t="str">
            <v>Sucre</v>
          </cell>
          <cell r="I764" t="str">
            <v>SINCELEJO</v>
          </cell>
          <cell r="J764" t="str">
            <v>SINCELEJO</v>
          </cell>
          <cell r="K764" t="str">
            <v>CHACURI</v>
          </cell>
          <cell r="L764" t="str">
            <v>CR 19 # 18- 2 P 1  LOC  1</v>
          </cell>
          <cell r="M764" t="str">
            <v>Resid. Estrato 5 E.Costa</v>
          </cell>
          <cell r="N764" t="str">
            <v>Situacion correcta</v>
          </cell>
        </row>
        <row r="765">
          <cell r="A765">
            <v>3219551</v>
          </cell>
          <cell r="B765" t="str">
            <v>Medidores Para Pci</v>
          </cell>
          <cell r="C765">
            <v>5092376</v>
          </cell>
          <cell r="E765">
            <v>25060904</v>
          </cell>
          <cell r="F765">
            <v>5136566</v>
          </cell>
          <cell r="G765" t="str">
            <v>JAIRO HERNANDEZ CORREA</v>
          </cell>
          <cell r="H765" t="str">
            <v>Sucre</v>
          </cell>
          <cell r="I765" t="str">
            <v>SINCELEJO</v>
          </cell>
          <cell r="J765" t="str">
            <v>SINCELEJO</v>
          </cell>
          <cell r="K765" t="str">
            <v>CHACURI</v>
          </cell>
          <cell r="L765" t="str">
            <v>CL 18 # 17- 49</v>
          </cell>
          <cell r="M765" t="str">
            <v>Resid. Estrato 4 E.Costa</v>
          </cell>
          <cell r="N765" t="str">
            <v>Situacion correcta</v>
          </cell>
        </row>
        <row r="766">
          <cell r="A766">
            <v>10409375</v>
          </cell>
          <cell r="B766" t="str">
            <v>Medidores Para Pci</v>
          </cell>
          <cell r="C766">
            <v>5057700</v>
          </cell>
          <cell r="E766">
            <v>25060907</v>
          </cell>
          <cell r="F766">
            <v>5067214</v>
          </cell>
          <cell r="G766" t="str">
            <v xml:space="preserve">  VARIEDADES Y FOTACOPIAS</v>
          </cell>
          <cell r="H766" t="str">
            <v>Sucre</v>
          </cell>
          <cell r="I766" t="str">
            <v>SINCELEJO</v>
          </cell>
          <cell r="J766" t="str">
            <v>SINCELEJO</v>
          </cell>
          <cell r="K766" t="str">
            <v>CHACURI</v>
          </cell>
          <cell r="L766" t="str">
            <v>CL 18 # 17- 67 P 1  LOC  1</v>
          </cell>
          <cell r="M766" t="str">
            <v>Com (Sencilla Niv.1 ) E.Costa</v>
          </cell>
          <cell r="N766" t="str">
            <v>Situacion correcta</v>
          </cell>
        </row>
        <row r="767">
          <cell r="A767">
            <v>1435036</v>
          </cell>
          <cell r="B767" t="str">
            <v>Medidores Para Pci</v>
          </cell>
          <cell r="C767">
            <v>5092378</v>
          </cell>
          <cell r="E767">
            <v>25060907</v>
          </cell>
          <cell r="F767">
            <v>5136570</v>
          </cell>
          <cell r="G767" t="str">
            <v xml:space="preserve">  SUCRE COLOR</v>
          </cell>
          <cell r="H767" t="str">
            <v>Sucre</v>
          </cell>
          <cell r="I767" t="str">
            <v>SINCELEJO</v>
          </cell>
          <cell r="J767" t="str">
            <v>SINCELEJO</v>
          </cell>
          <cell r="K767" t="str">
            <v>CHACURI</v>
          </cell>
          <cell r="L767" t="str">
            <v>CL 18 # 17- 67 P 1  LOC  2</v>
          </cell>
          <cell r="M767" t="str">
            <v>Com (Sencilla Niv.1 ) E.Costa</v>
          </cell>
          <cell r="N767" t="str">
            <v>Situacion correcta</v>
          </cell>
          <cell r="O767">
            <v>132360</v>
          </cell>
          <cell r="P767">
            <v>1</v>
          </cell>
        </row>
        <row r="768">
          <cell r="A768">
            <v>7274338</v>
          </cell>
          <cell r="B768" t="str">
            <v>Medidores Para Pci</v>
          </cell>
          <cell r="C768">
            <v>5099655</v>
          </cell>
          <cell r="E768">
            <v>25067041</v>
          </cell>
          <cell r="F768">
            <v>5151124</v>
          </cell>
          <cell r="G768" t="str">
            <v>ARNOLDO HERNANDEZ S</v>
          </cell>
          <cell r="H768" t="str">
            <v>Sucre</v>
          </cell>
          <cell r="I768" t="str">
            <v>SINCELEJO</v>
          </cell>
          <cell r="J768" t="str">
            <v>SINCELEJO</v>
          </cell>
          <cell r="K768" t="str">
            <v>FORD</v>
          </cell>
          <cell r="L768" t="str">
            <v>CR 19 # 18- 19 P 1  LOC  1</v>
          </cell>
          <cell r="M768" t="str">
            <v>Com (Sencilla Niv.1 ) E.Costa</v>
          </cell>
          <cell r="N768" t="str">
            <v>Situacion correcta</v>
          </cell>
        </row>
        <row r="769">
          <cell r="A769">
            <v>7150317</v>
          </cell>
          <cell r="B769" t="str">
            <v>Medidores Para Pci</v>
          </cell>
          <cell r="C769">
            <v>5099658</v>
          </cell>
          <cell r="E769">
            <v>25060934</v>
          </cell>
          <cell r="F769">
            <v>5151130</v>
          </cell>
          <cell r="G769" t="str">
            <v>MARGARITAS HERNANDEZ</v>
          </cell>
          <cell r="H769" t="str">
            <v>Sucre</v>
          </cell>
          <cell r="I769" t="str">
            <v>SINCELEJO</v>
          </cell>
          <cell r="J769" t="str">
            <v>SINCELEJO</v>
          </cell>
          <cell r="K769" t="str">
            <v>CHACURI</v>
          </cell>
          <cell r="L769" t="str">
            <v>CR 19 # 18- 6</v>
          </cell>
          <cell r="M769" t="str">
            <v>Com (Sencilla Niv.1 ) E.Costa</v>
          </cell>
          <cell r="N769" t="str">
            <v>Situacion correcta</v>
          </cell>
        </row>
        <row r="770">
          <cell r="A770">
            <v>31988069</v>
          </cell>
          <cell r="B770" t="str">
            <v>Medidores Para Pci</v>
          </cell>
          <cell r="C770">
            <v>5099654</v>
          </cell>
          <cell r="E770">
            <v>25067006</v>
          </cell>
          <cell r="F770">
            <v>5151122</v>
          </cell>
          <cell r="G770" t="str">
            <v>SANTIAGO RUIZ</v>
          </cell>
          <cell r="H770" t="str">
            <v>Sucre</v>
          </cell>
          <cell r="I770" t="str">
            <v>SINCELEJO</v>
          </cell>
          <cell r="J770" t="str">
            <v>SINCELEJO</v>
          </cell>
          <cell r="K770" t="str">
            <v>FORD</v>
          </cell>
          <cell r="L770" t="str">
            <v>CL 18 # 19- 18</v>
          </cell>
          <cell r="M770" t="str">
            <v>Resid. Estrato 3 E.Costa</v>
          </cell>
          <cell r="N770" t="str">
            <v>Situacion correcta</v>
          </cell>
        </row>
        <row r="771">
          <cell r="A771">
            <v>31981438</v>
          </cell>
          <cell r="B771" t="str">
            <v>Medidores Para Pci</v>
          </cell>
          <cell r="C771">
            <v>5092554</v>
          </cell>
          <cell r="E771">
            <v>25067007</v>
          </cell>
          <cell r="F771">
            <v>5136922</v>
          </cell>
          <cell r="G771" t="str">
            <v>ABEL FERNANDEZ PUENTES</v>
          </cell>
          <cell r="H771" t="str">
            <v>Sucre</v>
          </cell>
          <cell r="I771" t="str">
            <v>SINCELEJO</v>
          </cell>
          <cell r="J771" t="str">
            <v>SINCELEJO</v>
          </cell>
          <cell r="K771" t="str">
            <v>FORD</v>
          </cell>
          <cell r="L771" t="str">
            <v>CL 18 # 19- 31</v>
          </cell>
          <cell r="M771" t="str">
            <v>Resid. Estrato 4 E.Costa</v>
          </cell>
          <cell r="N771" t="str">
            <v>Situacion correcta</v>
          </cell>
        </row>
        <row r="772">
          <cell r="A772">
            <v>1472103</v>
          </cell>
          <cell r="B772" t="str">
            <v>Medidores Para Pci</v>
          </cell>
          <cell r="C772">
            <v>5092555</v>
          </cell>
          <cell r="E772">
            <v>25067010</v>
          </cell>
          <cell r="F772">
            <v>5136924</v>
          </cell>
          <cell r="G772" t="str">
            <v>FERNANDO FERNANDEZ</v>
          </cell>
          <cell r="H772" t="str">
            <v>Sucre</v>
          </cell>
          <cell r="I772" t="str">
            <v>SINCELEJO</v>
          </cell>
          <cell r="J772" t="str">
            <v>SINCELEJO</v>
          </cell>
          <cell r="K772" t="str">
            <v>FORD</v>
          </cell>
          <cell r="L772" t="str">
            <v>CL 18 # 19- 39 LOC  1</v>
          </cell>
          <cell r="M772" t="str">
            <v>Com (Sencilla Niv.1 ) E.Costa</v>
          </cell>
          <cell r="N772" t="str">
            <v>Situacion correcta</v>
          </cell>
        </row>
        <row r="773">
          <cell r="A773">
            <v>10412218</v>
          </cell>
          <cell r="B773" t="str">
            <v>Medidores Para Pci</v>
          </cell>
          <cell r="C773">
            <v>5092557</v>
          </cell>
          <cell r="E773">
            <v>25067011</v>
          </cell>
          <cell r="F773">
            <v>5136928</v>
          </cell>
          <cell r="G773" t="str">
            <v>ABEL FERNANDEZ PUENTES</v>
          </cell>
          <cell r="H773" t="str">
            <v>Sucre</v>
          </cell>
          <cell r="I773" t="str">
            <v>SINCELEJO</v>
          </cell>
          <cell r="J773" t="str">
            <v>SINCELEJO</v>
          </cell>
          <cell r="K773" t="str">
            <v>FORD</v>
          </cell>
          <cell r="L773" t="str">
            <v>CL 18 # 19- 51</v>
          </cell>
          <cell r="M773" t="str">
            <v>Resid. Estrato 3 E.Costa</v>
          </cell>
          <cell r="N773" t="str">
            <v>Suspensión Administrativa</v>
          </cell>
          <cell r="O773">
            <v>426340</v>
          </cell>
          <cell r="P773">
            <v>12</v>
          </cell>
        </row>
        <row r="774">
          <cell r="A774">
            <v>31981442</v>
          </cell>
          <cell r="B774" t="str">
            <v>Medidores Para Pci</v>
          </cell>
          <cell r="C774">
            <v>5092556</v>
          </cell>
          <cell r="E774">
            <v>25067008</v>
          </cell>
          <cell r="F774">
            <v>5136926</v>
          </cell>
          <cell r="G774" t="str">
            <v>FERNANDO FERNANDEZ</v>
          </cell>
          <cell r="H774" t="str">
            <v>Sucre</v>
          </cell>
          <cell r="I774" t="str">
            <v>SINCELEJO</v>
          </cell>
          <cell r="J774" t="str">
            <v>SINCELEJO</v>
          </cell>
          <cell r="K774" t="str">
            <v>FORD</v>
          </cell>
          <cell r="L774" t="str">
            <v>CL 18 # 19- 35 CASA 1</v>
          </cell>
          <cell r="M774" t="str">
            <v>Resid. Estrato 4 E.Costa</v>
          </cell>
          <cell r="N774" t="str">
            <v>Situacion correcta</v>
          </cell>
          <cell r="O774">
            <v>68500</v>
          </cell>
          <cell r="P774">
            <v>6</v>
          </cell>
        </row>
        <row r="775">
          <cell r="A775">
            <v>5387766</v>
          </cell>
          <cell r="B775" t="str">
            <v>Medidores Para Pci</v>
          </cell>
          <cell r="C775">
            <v>5092558</v>
          </cell>
          <cell r="E775">
            <v>25067011</v>
          </cell>
          <cell r="F775">
            <v>5136930</v>
          </cell>
          <cell r="G775" t="str">
            <v>JORGE FERNANDEZ</v>
          </cell>
          <cell r="H775" t="str">
            <v>Sucre</v>
          </cell>
          <cell r="I775" t="str">
            <v>SINCELEJO</v>
          </cell>
          <cell r="J775" t="str">
            <v>SINCELEJO</v>
          </cell>
          <cell r="K775" t="str">
            <v>FORD</v>
          </cell>
          <cell r="L775" t="str">
            <v>CL 18 # 19- 51 LOC  1</v>
          </cell>
          <cell r="M775" t="str">
            <v>Com (Sencilla Niv.1 ) E.Costa</v>
          </cell>
          <cell r="N775" t="str">
            <v>Situacion correcta</v>
          </cell>
        </row>
        <row r="776">
          <cell r="A776">
            <v>1794790</v>
          </cell>
          <cell r="B776" t="str">
            <v>Medidores Para Pci</v>
          </cell>
          <cell r="C776">
            <v>5114514</v>
          </cell>
          <cell r="E776">
            <v>25098648</v>
          </cell>
          <cell r="F776">
            <v>5180842</v>
          </cell>
          <cell r="G776" t="str">
            <v>MISAEL VERBEL</v>
          </cell>
          <cell r="H776" t="str">
            <v>Sucre</v>
          </cell>
          <cell r="I776" t="str">
            <v>TOLUVIEJO</v>
          </cell>
          <cell r="J776" t="str">
            <v>PALMIRA</v>
          </cell>
          <cell r="K776" t="str">
            <v>PALMIRA</v>
          </cell>
          <cell r="L776" t="str">
            <v>CR 2 # 6- 50</v>
          </cell>
          <cell r="M776" t="str">
            <v>Resid. Estrato 1 E.Costa</v>
          </cell>
          <cell r="N776" t="str">
            <v>Situacion correcta</v>
          </cell>
        </row>
        <row r="777">
          <cell r="A777">
            <v>1041579</v>
          </cell>
          <cell r="B777" t="str">
            <v>Medidores Para Pci</v>
          </cell>
          <cell r="C777">
            <v>5099631</v>
          </cell>
          <cell r="E777">
            <v>25067042</v>
          </cell>
          <cell r="F777">
            <v>5151076</v>
          </cell>
          <cell r="G777" t="str">
            <v xml:space="preserve">  ISA ARAUJITO Y JOSE I.LO</v>
          </cell>
          <cell r="H777" t="str">
            <v>Sucre</v>
          </cell>
          <cell r="I777" t="str">
            <v>SINCELEJO</v>
          </cell>
          <cell r="J777" t="str">
            <v>SINCELEJO</v>
          </cell>
          <cell r="K777" t="str">
            <v>FORD</v>
          </cell>
          <cell r="L777" t="str">
            <v>CR 19 # 18- 35</v>
          </cell>
          <cell r="M777" t="str">
            <v>Ofi (Sencilla Niv.1) E.Costa</v>
          </cell>
          <cell r="N777" t="str">
            <v>Situacion correcta</v>
          </cell>
        </row>
        <row r="778">
          <cell r="A778">
            <v>1267222</v>
          </cell>
          <cell r="B778" t="str">
            <v>Medidores Para Pci</v>
          </cell>
          <cell r="C778">
            <v>5092563</v>
          </cell>
          <cell r="E778">
            <v>25067012</v>
          </cell>
          <cell r="F778">
            <v>5136940</v>
          </cell>
          <cell r="G778" t="str">
            <v>EDUARDO VERGARA PRADO</v>
          </cell>
          <cell r="H778" t="str">
            <v>Sucre</v>
          </cell>
          <cell r="I778" t="str">
            <v>SINCELEJO</v>
          </cell>
          <cell r="J778" t="str">
            <v>SINCELEJO</v>
          </cell>
          <cell r="K778" t="str">
            <v>FORD</v>
          </cell>
          <cell r="L778" t="str">
            <v>CL 18 # 19- 79</v>
          </cell>
          <cell r="M778" t="str">
            <v>Com (Sencilla Niv.1 ) E.Costa</v>
          </cell>
          <cell r="N778" t="str">
            <v>Situacion correcta</v>
          </cell>
        </row>
        <row r="779">
          <cell r="A779">
            <v>2939773</v>
          </cell>
          <cell r="B779" t="str">
            <v>Medidores Para Pci</v>
          </cell>
          <cell r="C779">
            <v>5864391</v>
          </cell>
          <cell r="E779">
            <v>25067012</v>
          </cell>
          <cell r="F779">
            <v>5916531</v>
          </cell>
          <cell r="G779" t="str">
            <v>ALFREDO PASTOR OVIEDO</v>
          </cell>
          <cell r="H779" t="str">
            <v>Sucre</v>
          </cell>
          <cell r="I779" t="str">
            <v>SINCELEJO</v>
          </cell>
          <cell r="J779" t="str">
            <v>SINCELEJO</v>
          </cell>
          <cell r="K779" t="str">
            <v>FORD</v>
          </cell>
          <cell r="L779" t="str">
            <v>CL 18 # 19- 79 OFI    02</v>
          </cell>
          <cell r="M779" t="str">
            <v>Com (Sencilla Niv.1 ) E.Costa</v>
          </cell>
          <cell r="N779" t="str">
            <v>Situacion correcta</v>
          </cell>
          <cell r="O779">
            <v>32080</v>
          </cell>
          <cell r="P779">
            <v>1</v>
          </cell>
        </row>
        <row r="780">
          <cell r="A780">
            <v>3949398</v>
          </cell>
          <cell r="B780" t="str">
            <v>Medidores Para Pci</v>
          </cell>
          <cell r="C780">
            <v>5092559</v>
          </cell>
          <cell r="E780">
            <v>25067013</v>
          </cell>
          <cell r="F780">
            <v>5136932</v>
          </cell>
          <cell r="G780" t="str">
            <v>RAFAEL AMARIS</v>
          </cell>
          <cell r="H780" t="str">
            <v>Sucre</v>
          </cell>
          <cell r="I780" t="str">
            <v>SINCELEJO</v>
          </cell>
          <cell r="J780" t="str">
            <v>SINCELEJO</v>
          </cell>
          <cell r="K780" t="str">
            <v>FORD</v>
          </cell>
          <cell r="L780" t="str">
            <v>CL 18 # 19- 81</v>
          </cell>
          <cell r="M780" t="str">
            <v>Com (Sencilla Niv.1 ) E.Costa</v>
          </cell>
          <cell r="N780" t="str">
            <v>Situacion correcta</v>
          </cell>
        </row>
        <row r="781">
          <cell r="A781">
            <v>2964601</v>
          </cell>
          <cell r="B781" t="str">
            <v>Medidores Para Pci</v>
          </cell>
          <cell r="C781">
            <v>5865912</v>
          </cell>
          <cell r="E781">
            <v>25067118</v>
          </cell>
          <cell r="F781">
            <v>5919215</v>
          </cell>
          <cell r="G781" t="str">
            <v xml:space="preserve">  BADRAN CAMERA &amp; CIA</v>
          </cell>
          <cell r="H781" t="str">
            <v>Sucre</v>
          </cell>
          <cell r="I781" t="str">
            <v>SINCELEJO</v>
          </cell>
          <cell r="J781" t="str">
            <v>SINCELEJO</v>
          </cell>
          <cell r="K781" t="str">
            <v>FORD</v>
          </cell>
          <cell r="L781" t="str">
            <v>CR 20 # 18- 4 LOC     5</v>
          </cell>
          <cell r="M781" t="str">
            <v>Com (Sencilla Niv.1 ) E.Costa</v>
          </cell>
          <cell r="N781" t="str">
            <v>Suspensión Administrativa</v>
          </cell>
          <cell r="O781">
            <v>25420</v>
          </cell>
          <cell r="P781">
            <v>11</v>
          </cell>
        </row>
        <row r="782">
          <cell r="A782">
            <v>28357202</v>
          </cell>
          <cell r="B782" t="str">
            <v>Medidores Para Pci</v>
          </cell>
          <cell r="C782">
            <v>5050537</v>
          </cell>
          <cell r="E782">
            <v>25067117</v>
          </cell>
          <cell r="F782">
            <v>5052888</v>
          </cell>
          <cell r="G782" t="str">
            <v>ADAN TORRES</v>
          </cell>
          <cell r="H782" t="str">
            <v>Sucre</v>
          </cell>
          <cell r="I782" t="str">
            <v>SINCELEJO</v>
          </cell>
          <cell r="J782" t="str">
            <v>SINCELEJO</v>
          </cell>
          <cell r="K782" t="str">
            <v>FORD</v>
          </cell>
          <cell r="L782" t="str">
            <v>CR 20 # 18- 2 P 2  CASA 1</v>
          </cell>
          <cell r="M782" t="str">
            <v>Com (Sencilla Niv.1 ) E.Costa</v>
          </cell>
          <cell r="N782" t="str">
            <v>Situacion correcta</v>
          </cell>
        </row>
        <row r="783">
          <cell r="A783">
            <v>10407154</v>
          </cell>
          <cell r="B783" t="str">
            <v>Medidores Para Pci</v>
          </cell>
          <cell r="C783">
            <v>5099656</v>
          </cell>
          <cell r="E783">
            <v>25060936</v>
          </cell>
          <cell r="F783">
            <v>5151126</v>
          </cell>
          <cell r="G783" t="str">
            <v xml:space="preserve">  MAELECTROS</v>
          </cell>
          <cell r="H783" t="str">
            <v>Sucre</v>
          </cell>
          <cell r="I783" t="str">
            <v>SINCELEJO</v>
          </cell>
          <cell r="J783" t="str">
            <v>SINCELEJO</v>
          </cell>
          <cell r="K783" t="str">
            <v>CHACURI</v>
          </cell>
          <cell r="L783" t="str">
            <v>CR 19 # 18- 12</v>
          </cell>
          <cell r="M783" t="str">
            <v>Com (Sencilla Niv.1 ) E.Costa</v>
          </cell>
          <cell r="N783" t="str">
            <v>Situacion correcta</v>
          </cell>
        </row>
        <row r="784">
          <cell r="A784">
            <v>7686646</v>
          </cell>
          <cell r="B784" t="str">
            <v>Medidores Para Pci</v>
          </cell>
          <cell r="C784">
            <v>5099628</v>
          </cell>
          <cell r="E784">
            <v>25067041</v>
          </cell>
          <cell r="F784">
            <v>5151070</v>
          </cell>
          <cell r="G784" t="str">
            <v xml:space="preserve">  ALMACEN SECRE RENOLT</v>
          </cell>
          <cell r="H784" t="str">
            <v>Sucre</v>
          </cell>
          <cell r="I784" t="str">
            <v>SINCELEJO</v>
          </cell>
          <cell r="J784" t="str">
            <v>SINCELEJO</v>
          </cell>
          <cell r="K784" t="str">
            <v>FORD</v>
          </cell>
          <cell r="L784" t="str">
            <v>CR 19 # 18- 19 P 1  LOC  2</v>
          </cell>
          <cell r="M784" t="str">
            <v>Com (Sencilla Niv.1 ) E.Costa</v>
          </cell>
          <cell r="N784" t="str">
            <v>Situacion correcta</v>
          </cell>
        </row>
        <row r="785">
          <cell r="A785">
            <v>1692463</v>
          </cell>
          <cell r="B785" t="str">
            <v>Medidores Para Pci</v>
          </cell>
          <cell r="C785">
            <v>5059652</v>
          </cell>
          <cell r="E785">
            <v>25060935</v>
          </cell>
          <cell r="F785">
            <v>5071118</v>
          </cell>
          <cell r="G785" t="str">
            <v xml:space="preserve">  COMPRA VENTA LA LA SINCELEJANA</v>
          </cell>
          <cell r="H785" t="str">
            <v>Sucre</v>
          </cell>
          <cell r="I785" t="str">
            <v>SINCELEJO</v>
          </cell>
          <cell r="J785" t="str">
            <v>SINCELEJO</v>
          </cell>
          <cell r="K785" t="str">
            <v>CHACURI</v>
          </cell>
          <cell r="L785" t="str">
            <v>CR 19 # 18- 10</v>
          </cell>
          <cell r="M785" t="str">
            <v>Com (Sencilla Niv.1 ) E.Costa</v>
          </cell>
          <cell r="N785" t="str">
            <v>Situacion correcta</v>
          </cell>
        </row>
        <row r="786">
          <cell r="A786">
            <v>3362828</v>
          </cell>
          <cell r="B786" t="str">
            <v>Medidores Para Pci</v>
          </cell>
          <cell r="C786">
            <v>5049155</v>
          </cell>
          <cell r="E786">
            <v>25060937</v>
          </cell>
          <cell r="F786">
            <v>5050124</v>
          </cell>
          <cell r="G786" t="str">
            <v>DAIRO VILLALBA SIERRA</v>
          </cell>
          <cell r="H786" t="str">
            <v>Sucre</v>
          </cell>
          <cell r="I786" t="str">
            <v>SINCELEJO</v>
          </cell>
          <cell r="J786" t="str">
            <v>SINCELEJO</v>
          </cell>
          <cell r="K786" t="str">
            <v>CHACURI</v>
          </cell>
          <cell r="L786" t="str">
            <v>CR 19 # 18- 16</v>
          </cell>
          <cell r="M786" t="str">
            <v>Com (Sencilla Niv.1 ) E.Costa</v>
          </cell>
          <cell r="N786" t="str">
            <v>Situacion correcta</v>
          </cell>
        </row>
        <row r="787">
          <cell r="A787">
            <v>1913301</v>
          </cell>
          <cell r="B787" t="str">
            <v>Medidores Para Pci</v>
          </cell>
          <cell r="C787">
            <v>5866863</v>
          </cell>
          <cell r="E787">
            <v>34005017</v>
          </cell>
          <cell r="F787">
            <v>5921178</v>
          </cell>
          <cell r="G787" t="str">
            <v>NAGIB GOSSEN S</v>
          </cell>
          <cell r="H787" t="str">
            <v>Sucre</v>
          </cell>
          <cell r="I787" t="str">
            <v>SINCELEJO</v>
          </cell>
          <cell r="J787" t="str">
            <v>SINCELEJO</v>
          </cell>
          <cell r="K787" t="str">
            <v>CHACURI</v>
          </cell>
          <cell r="L787" t="str">
            <v>CR 19 # 18- 18</v>
          </cell>
          <cell r="M787" t="str">
            <v>Com (Sencilla Niv.1 ) E.Costa</v>
          </cell>
          <cell r="N787" t="str">
            <v>Situacion correcta</v>
          </cell>
        </row>
        <row r="788">
          <cell r="A788">
            <v>8705423</v>
          </cell>
          <cell r="B788" t="str">
            <v>Medidores Para Pci</v>
          </cell>
          <cell r="C788">
            <v>5099627</v>
          </cell>
          <cell r="E788">
            <v>25060947</v>
          </cell>
          <cell r="F788">
            <v>5151068</v>
          </cell>
          <cell r="G788" t="str">
            <v xml:space="preserve">  PARQUEADERO CHACURI</v>
          </cell>
          <cell r="H788" t="str">
            <v>Sucre</v>
          </cell>
          <cell r="I788" t="str">
            <v>SINCELEJO</v>
          </cell>
          <cell r="J788" t="str">
            <v>SINCELEJO</v>
          </cell>
          <cell r="K788" t="str">
            <v>CHACURI</v>
          </cell>
          <cell r="L788" t="str">
            <v>CR 19 # 18- 20</v>
          </cell>
          <cell r="M788" t="str">
            <v>Com (Sencilla Niv.1 ) E.Costa</v>
          </cell>
          <cell r="N788" t="str">
            <v>Situacion correcta</v>
          </cell>
        </row>
        <row r="789">
          <cell r="A789">
            <v>1885040</v>
          </cell>
          <cell r="B789" t="str">
            <v>Medidores Para Pci</v>
          </cell>
          <cell r="C789">
            <v>5099630</v>
          </cell>
          <cell r="E789">
            <v>25067041</v>
          </cell>
          <cell r="F789">
            <v>5151074</v>
          </cell>
          <cell r="G789" t="str">
            <v>HUGO GARCIA SAAD</v>
          </cell>
          <cell r="H789" t="str">
            <v>Sucre</v>
          </cell>
          <cell r="I789" t="str">
            <v>SINCELEJO</v>
          </cell>
          <cell r="J789" t="str">
            <v>SINCELEJO</v>
          </cell>
          <cell r="K789" t="str">
            <v>FORD</v>
          </cell>
          <cell r="L789" t="str">
            <v>CR 19 # 18- 19 P 1  LOC  4</v>
          </cell>
          <cell r="M789" t="str">
            <v>Com (Sencilla Niv.1 ) E.Costa</v>
          </cell>
          <cell r="N789" t="str">
            <v>Situacion correcta</v>
          </cell>
        </row>
        <row r="790">
          <cell r="A790">
            <v>1319302</v>
          </cell>
          <cell r="B790" t="str">
            <v>Medidores Para Pci</v>
          </cell>
          <cell r="C790">
            <v>5099629</v>
          </cell>
          <cell r="E790">
            <v>25067041</v>
          </cell>
          <cell r="F790">
            <v>5151072</v>
          </cell>
          <cell r="G790" t="str">
            <v>CARLOS MARTINEZ G</v>
          </cell>
          <cell r="H790" t="str">
            <v>Sucre</v>
          </cell>
          <cell r="I790" t="str">
            <v>SINCELEJO</v>
          </cell>
          <cell r="J790" t="str">
            <v>SINCELEJO</v>
          </cell>
          <cell r="K790" t="str">
            <v>FORD</v>
          </cell>
          <cell r="L790" t="str">
            <v>CR 19 # 18- 19 P 1  LOC  3</v>
          </cell>
          <cell r="M790" t="str">
            <v>Resid. Estrato 6 E.Costa</v>
          </cell>
          <cell r="N790" t="str">
            <v>Situacion correcta</v>
          </cell>
        </row>
        <row r="791">
          <cell r="A791">
            <v>10408035</v>
          </cell>
          <cell r="B791" t="str">
            <v>Medidores Para Pci</v>
          </cell>
          <cell r="C791">
            <v>5012609</v>
          </cell>
          <cell r="E791">
            <v>25026090</v>
          </cell>
          <cell r="F791">
            <v>5012609</v>
          </cell>
          <cell r="G791" t="str">
            <v>CARLOS BLANCOS</v>
          </cell>
          <cell r="H791" t="str">
            <v>Sucre</v>
          </cell>
          <cell r="I791" t="str">
            <v>OVEJAS</v>
          </cell>
          <cell r="J791" t="str">
            <v>OVEJAS</v>
          </cell>
          <cell r="K791" t="str">
            <v>PLAZA LA CRUZ</v>
          </cell>
          <cell r="L791" t="str">
            <v>CL 22 # 22- 73</v>
          </cell>
          <cell r="M791" t="str">
            <v>Resid. Estrato 1 E.Costa</v>
          </cell>
          <cell r="N791" t="str">
            <v>Situacion correcta</v>
          </cell>
          <cell r="O791">
            <v>4523180</v>
          </cell>
          <cell r="P791">
            <v>24</v>
          </cell>
        </row>
        <row r="792">
          <cell r="A792">
            <v>7219475</v>
          </cell>
          <cell r="B792" t="str">
            <v>Medidores Para Pci</v>
          </cell>
          <cell r="C792">
            <v>5092548</v>
          </cell>
          <cell r="E792">
            <v>25067047</v>
          </cell>
          <cell r="F792">
            <v>5136910</v>
          </cell>
          <cell r="G792" t="str">
            <v xml:space="preserve">  AERDENVIOS</v>
          </cell>
          <cell r="H792" t="str">
            <v>Sucre</v>
          </cell>
          <cell r="I792" t="str">
            <v>SINCELEJO</v>
          </cell>
          <cell r="J792" t="str">
            <v>SINCELEJO</v>
          </cell>
          <cell r="K792" t="str">
            <v>FORD</v>
          </cell>
          <cell r="L792" t="str">
            <v>CR 19 # 17.- 11 P 1  LOC  1</v>
          </cell>
          <cell r="M792" t="str">
            <v>Com (Sencilla Niv.1 ) E.Costa</v>
          </cell>
          <cell r="N792" t="str">
            <v>Situacion correcta</v>
          </cell>
        </row>
        <row r="793">
          <cell r="A793">
            <v>7314748</v>
          </cell>
          <cell r="B793" t="str">
            <v>Medidores Para Pci</v>
          </cell>
          <cell r="C793">
            <v>5092543</v>
          </cell>
          <cell r="E793">
            <v>25067033</v>
          </cell>
          <cell r="F793">
            <v>5136900</v>
          </cell>
          <cell r="G793" t="str">
            <v>ALBERTO VERGARA HDEZ</v>
          </cell>
          <cell r="H793" t="str">
            <v>Sucre</v>
          </cell>
          <cell r="I793" t="str">
            <v>SINCELEJO</v>
          </cell>
          <cell r="J793" t="str">
            <v>SINCELEJO</v>
          </cell>
          <cell r="K793" t="str">
            <v>FORD</v>
          </cell>
          <cell r="L793" t="str">
            <v>CR 19 # 16A- 23</v>
          </cell>
          <cell r="M793" t="str">
            <v>Resid. Estrato 4 E.Costa</v>
          </cell>
          <cell r="N793" t="str">
            <v>Situacion correcta</v>
          </cell>
        </row>
        <row r="794">
          <cell r="A794">
            <v>1866070</v>
          </cell>
          <cell r="B794" t="str">
            <v>Medidores Para Pci</v>
          </cell>
          <cell r="C794">
            <v>5092541</v>
          </cell>
          <cell r="E794">
            <v>25067037</v>
          </cell>
          <cell r="F794">
            <v>5136896</v>
          </cell>
          <cell r="G794" t="str">
            <v>CLARA Z DE PADRON</v>
          </cell>
          <cell r="H794" t="str">
            <v>Sucre</v>
          </cell>
          <cell r="I794" t="str">
            <v>SINCELEJO</v>
          </cell>
          <cell r="J794" t="str">
            <v>SINCELEJO</v>
          </cell>
          <cell r="K794" t="str">
            <v>FORD</v>
          </cell>
          <cell r="L794" t="str">
            <v>CR 19 # 16A- 75</v>
          </cell>
          <cell r="M794" t="str">
            <v>Resid. Estrato 4 E.Costa</v>
          </cell>
          <cell r="N794" t="str">
            <v>Situacion correcta</v>
          </cell>
        </row>
        <row r="795">
          <cell r="A795">
            <v>2068388</v>
          </cell>
          <cell r="B795" t="str">
            <v>Medidores Para Pci</v>
          </cell>
          <cell r="C795">
            <v>5092542</v>
          </cell>
          <cell r="E795">
            <v>25067036</v>
          </cell>
          <cell r="F795">
            <v>5136898</v>
          </cell>
          <cell r="G795" t="str">
            <v>RICARDO G CASSERES</v>
          </cell>
          <cell r="H795" t="str">
            <v>Sucre</v>
          </cell>
          <cell r="I795" t="str">
            <v>SINCELEJO</v>
          </cell>
          <cell r="J795" t="str">
            <v>SINCELEJO</v>
          </cell>
          <cell r="K795" t="str">
            <v>FORD</v>
          </cell>
          <cell r="L795" t="str">
            <v>CR 19 # 16A- 65</v>
          </cell>
          <cell r="M795" t="str">
            <v>Resid. Estrato 4 E.Costa</v>
          </cell>
          <cell r="N795" t="str">
            <v>Situacion correcta</v>
          </cell>
        </row>
        <row r="796">
          <cell r="A796">
            <v>3230601</v>
          </cell>
          <cell r="B796" t="str">
            <v>Medidores Para Pci</v>
          </cell>
          <cell r="C796">
            <v>5092393</v>
          </cell>
          <cell r="E796">
            <v>25060928</v>
          </cell>
          <cell r="F796">
            <v>5136600</v>
          </cell>
          <cell r="G796" t="str">
            <v>ANA MAZENETH NIETO</v>
          </cell>
          <cell r="H796" t="str">
            <v>Sucre</v>
          </cell>
          <cell r="I796" t="str">
            <v>SINCELEJO</v>
          </cell>
          <cell r="J796" t="str">
            <v>SINCELEJO</v>
          </cell>
          <cell r="K796" t="str">
            <v>CHACURI</v>
          </cell>
          <cell r="L796" t="str">
            <v>CR 19 # 16- 154 P 1  LOC  3</v>
          </cell>
          <cell r="M796" t="str">
            <v>Com (Sencilla Niv.1 ) E.Costa</v>
          </cell>
          <cell r="N796" t="str">
            <v>Situacion correcta</v>
          </cell>
        </row>
        <row r="797">
          <cell r="A797">
            <v>1318998</v>
          </cell>
          <cell r="B797" t="str">
            <v>Medidores Para Pci</v>
          </cell>
          <cell r="C797">
            <v>5092392</v>
          </cell>
          <cell r="E797">
            <v>25060928</v>
          </cell>
          <cell r="F797">
            <v>5136598</v>
          </cell>
          <cell r="G797" t="str">
            <v>ANA MAZANETH NIETO</v>
          </cell>
          <cell r="H797" t="str">
            <v>Sucre</v>
          </cell>
          <cell r="I797" t="str">
            <v>SINCELEJO</v>
          </cell>
          <cell r="J797" t="str">
            <v>SINCELEJO</v>
          </cell>
          <cell r="K797" t="str">
            <v>CHACURI</v>
          </cell>
          <cell r="L797" t="str">
            <v>CR 19 # 16- 154 P 1  LOC  1</v>
          </cell>
          <cell r="M797" t="str">
            <v>Com (Sencilla Niv.1 ) E.Costa</v>
          </cell>
          <cell r="N797" t="str">
            <v>Situacion correcta</v>
          </cell>
        </row>
        <row r="798">
          <cell r="A798">
            <v>5370334</v>
          </cell>
          <cell r="B798" t="str">
            <v>Medidores Para Pci</v>
          </cell>
          <cell r="C798">
            <v>5092394</v>
          </cell>
          <cell r="E798">
            <v>25060928</v>
          </cell>
          <cell r="F798">
            <v>5136602</v>
          </cell>
          <cell r="G798" t="str">
            <v>ANA MAZENETH NIETO</v>
          </cell>
          <cell r="H798" t="str">
            <v>Sucre</v>
          </cell>
          <cell r="I798" t="str">
            <v>SINCELEJO</v>
          </cell>
          <cell r="J798" t="str">
            <v>SINCELEJO</v>
          </cell>
          <cell r="K798" t="str">
            <v>CHACURI</v>
          </cell>
          <cell r="L798" t="str">
            <v>CR 19 # 16- 154 P 1  LOC  2</v>
          </cell>
          <cell r="M798" t="str">
            <v>Com (Sencilla Niv.1 ) E.Costa</v>
          </cell>
          <cell r="N798" t="str">
            <v>Situacion correcta</v>
          </cell>
        </row>
        <row r="799">
          <cell r="A799">
            <v>1318602</v>
          </cell>
          <cell r="B799" t="str">
            <v>Medidores Para Pci</v>
          </cell>
          <cell r="C799">
            <v>5092540</v>
          </cell>
          <cell r="E799">
            <v>25066973</v>
          </cell>
          <cell r="F799">
            <v>5136894</v>
          </cell>
          <cell r="G799" t="str">
            <v>HECTOR IRIARTE GARCIA</v>
          </cell>
          <cell r="H799" t="str">
            <v>Sucre</v>
          </cell>
          <cell r="I799" t="str">
            <v>SINCELEJO</v>
          </cell>
          <cell r="J799" t="str">
            <v>SINCELEJO</v>
          </cell>
          <cell r="K799" t="str">
            <v>FORD</v>
          </cell>
          <cell r="L799" t="str">
            <v>CL 16A # 19- 24 P 2  CASA 1</v>
          </cell>
          <cell r="M799" t="str">
            <v>Resid. Estrato 6 E.Costa</v>
          </cell>
          <cell r="N799" t="str">
            <v>Situacion correcta</v>
          </cell>
        </row>
        <row r="800">
          <cell r="A800">
            <v>5385581</v>
          </cell>
          <cell r="B800" t="str">
            <v>Medidores Para Pci</v>
          </cell>
          <cell r="C800">
            <v>5092538</v>
          </cell>
          <cell r="E800">
            <v>25066973</v>
          </cell>
          <cell r="F800">
            <v>5136890</v>
          </cell>
          <cell r="G800" t="str">
            <v>MIGUEL TOUS</v>
          </cell>
          <cell r="H800" t="str">
            <v>Sucre</v>
          </cell>
          <cell r="I800" t="str">
            <v>SINCELEJO</v>
          </cell>
          <cell r="J800" t="str">
            <v>SINCELEJO</v>
          </cell>
          <cell r="K800" t="str">
            <v>FORD</v>
          </cell>
          <cell r="L800" t="str">
            <v>CL 16A # 19- 24 P 1  CASA 1</v>
          </cell>
          <cell r="M800" t="str">
            <v>Resid. Estrato 6 E.Costa</v>
          </cell>
          <cell r="N800" t="str">
            <v>Situacion correcta</v>
          </cell>
        </row>
        <row r="801">
          <cell r="A801">
            <v>5392850</v>
          </cell>
          <cell r="B801" t="str">
            <v>Medidores Para Pci</v>
          </cell>
          <cell r="C801">
            <v>5092537</v>
          </cell>
          <cell r="E801">
            <v>25066972</v>
          </cell>
          <cell r="F801">
            <v>5136888</v>
          </cell>
          <cell r="G801" t="str">
            <v>VICTOR URUETA VELILLA</v>
          </cell>
          <cell r="H801" t="str">
            <v>Sucre</v>
          </cell>
          <cell r="I801" t="str">
            <v>SINCELEJO</v>
          </cell>
          <cell r="J801" t="str">
            <v>SINCELEJO</v>
          </cell>
          <cell r="K801" t="str">
            <v>FORD</v>
          </cell>
          <cell r="L801" t="str">
            <v>CL 16B # 19- 34</v>
          </cell>
          <cell r="M801" t="str">
            <v>Resid. Estrato 5 E.Costa</v>
          </cell>
          <cell r="N801" t="str">
            <v>Situacion correcta</v>
          </cell>
        </row>
        <row r="802">
          <cell r="A802">
            <v>7727994</v>
          </cell>
          <cell r="B802" t="str">
            <v>Medidores Para Pci</v>
          </cell>
          <cell r="C802">
            <v>5092493</v>
          </cell>
          <cell r="E802">
            <v>25073612</v>
          </cell>
          <cell r="F802">
            <v>5136800</v>
          </cell>
          <cell r="G802" t="str">
            <v>LUIS AGUAS</v>
          </cell>
          <cell r="H802" t="str">
            <v>Sucre</v>
          </cell>
          <cell r="I802" t="str">
            <v>SINCELEJO</v>
          </cell>
          <cell r="J802" t="str">
            <v>SINCELEJO</v>
          </cell>
          <cell r="K802" t="str">
            <v>LAS FLORES</v>
          </cell>
          <cell r="L802" t="str">
            <v>CL 16A # 19- 51</v>
          </cell>
          <cell r="M802" t="str">
            <v>Resid. Estrato 3 E.Costa</v>
          </cell>
          <cell r="N802" t="str">
            <v>Situacion correcta</v>
          </cell>
          <cell r="O802">
            <v>63490</v>
          </cell>
          <cell r="P802">
            <v>1</v>
          </cell>
        </row>
        <row r="803">
          <cell r="A803">
            <v>9015489</v>
          </cell>
          <cell r="B803" t="str">
            <v>Medidores Para Pci</v>
          </cell>
          <cell r="C803">
            <v>5092391</v>
          </cell>
          <cell r="E803">
            <v>25060928</v>
          </cell>
          <cell r="F803">
            <v>5136596</v>
          </cell>
          <cell r="G803" t="str">
            <v>ANA I MAZENETT NIETO</v>
          </cell>
          <cell r="H803" t="str">
            <v>Sucre</v>
          </cell>
          <cell r="I803" t="str">
            <v>SINCELEJO</v>
          </cell>
          <cell r="J803" t="str">
            <v>SINCELEJO</v>
          </cell>
          <cell r="K803" t="str">
            <v>CHACURI</v>
          </cell>
          <cell r="L803" t="str">
            <v>CR 19 # 16- 154 P 2  APTO 1</v>
          </cell>
          <cell r="M803" t="str">
            <v>Resid. Estrato 4 E.Costa</v>
          </cell>
          <cell r="N803" t="str">
            <v>Situacion correcta</v>
          </cell>
        </row>
        <row r="804">
          <cell r="A804">
            <v>7315786</v>
          </cell>
          <cell r="B804" t="str">
            <v>Medidores Para Pci</v>
          </cell>
          <cell r="C804">
            <v>5092486</v>
          </cell>
          <cell r="E804">
            <v>25073631</v>
          </cell>
          <cell r="F804">
            <v>5136786</v>
          </cell>
          <cell r="G804" t="str">
            <v>BENJAMIN ESCOBAR</v>
          </cell>
          <cell r="H804" t="str">
            <v>Sucre</v>
          </cell>
          <cell r="I804" t="str">
            <v>SINCELEJO</v>
          </cell>
          <cell r="J804" t="str">
            <v>SINCELEJO</v>
          </cell>
          <cell r="K804" t="str">
            <v>LAS FLORES</v>
          </cell>
          <cell r="L804" t="str">
            <v>CR 19 # 16- 153</v>
          </cell>
          <cell r="M804" t="str">
            <v>Resid. Estrato 4 E.Costa</v>
          </cell>
          <cell r="N804" t="str">
            <v>Situacion correcta</v>
          </cell>
          <cell r="O804">
            <v>122840</v>
          </cell>
          <cell r="P804">
            <v>1</v>
          </cell>
        </row>
        <row r="805">
          <cell r="A805">
            <v>7118349</v>
          </cell>
          <cell r="B805" t="str">
            <v>Medidores Para Pci</v>
          </cell>
          <cell r="C805">
            <v>5092395</v>
          </cell>
          <cell r="E805">
            <v>25060927</v>
          </cell>
          <cell r="F805">
            <v>5136604</v>
          </cell>
          <cell r="G805" t="str">
            <v>ANTONIO PRIETO</v>
          </cell>
          <cell r="H805" t="str">
            <v>Sucre</v>
          </cell>
          <cell r="I805" t="str">
            <v>SINCELEJO</v>
          </cell>
          <cell r="J805" t="str">
            <v>SINCELEJO</v>
          </cell>
          <cell r="K805" t="str">
            <v>CHACURI</v>
          </cell>
          <cell r="L805" t="str">
            <v>CR 19 # 16- 132 P 1  APTO 1</v>
          </cell>
          <cell r="M805" t="str">
            <v>Resid. Estrato 5 E.Costa</v>
          </cell>
          <cell r="N805" t="str">
            <v>Situacion correcta</v>
          </cell>
        </row>
        <row r="806">
          <cell r="A806">
            <v>7314580</v>
          </cell>
          <cell r="B806" t="str">
            <v>Medidores Para Pci</v>
          </cell>
          <cell r="C806">
            <v>5055080</v>
          </cell>
          <cell r="E806">
            <v>25060927</v>
          </cell>
          <cell r="F806">
            <v>5061974</v>
          </cell>
          <cell r="G806" t="str">
            <v>LIGIA ESTHER TATIS</v>
          </cell>
          <cell r="H806" t="str">
            <v>Sucre</v>
          </cell>
          <cell r="I806" t="str">
            <v>SINCELEJO</v>
          </cell>
          <cell r="J806" t="str">
            <v>SINCELEJO</v>
          </cell>
          <cell r="K806" t="str">
            <v>CHACURI</v>
          </cell>
          <cell r="L806" t="str">
            <v>CR 19 # 16- 132 P 1  APTO 2</v>
          </cell>
          <cell r="M806" t="str">
            <v>Resid. Estrato 4 E.Costa</v>
          </cell>
          <cell r="N806" t="str">
            <v>Situacion correcta</v>
          </cell>
        </row>
        <row r="807">
          <cell r="A807">
            <v>7314580</v>
          </cell>
          <cell r="B807" t="str">
            <v>Medidores Para Pci</v>
          </cell>
          <cell r="C807">
            <v>5055080</v>
          </cell>
          <cell r="E807">
            <v>25060927</v>
          </cell>
          <cell r="F807">
            <v>5061974</v>
          </cell>
          <cell r="G807" t="str">
            <v>LIGIA ESTHER TATIS</v>
          </cell>
          <cell r="H807" t="str">
            <v>Sucre</v>
          </cell>
          <cell r="I807" t="str">
            <v>SINCELEJO</v>
          </cell>
          <cell r="J807" t="str">
            <v>SINCELEJO</v>
          </cell>
          <cell r="K807" t="str">
            <v>CHACURI</v>
          </cell>
          <cell r="L807" t="str">
            <v>CR 19 # 16- 132 P 1  APTO 2</v>
          </cell>
          <cell r="M807" t="str">
            <v>Resid. Estrato 4 E.Costa</v>
          </cell>
          <cell r="N807" t="str">
            <v>Situacion correcta</v>
          </cell>
        </row>
        <row r="808">
          <cell r="A808">
            <v>1866182</v>
          </cell>
          <cell r="B808" t="str">
            <v>Medidores Para Pci</v>
          </cell>
          <cell r="C808">
            <v>5051113</v>
          </cell>
          <cell r="E808">
            <v>25060926</v>
          </cell>
          <cell r="F808">
            <v>5054040</v>
          </cell>
          <cell r="G808" t="str">
            <v>DAVID GOMEZ TATIS</v>
          </cell>
          <cell r="H808" t="str">
            <v>Sucre</v>
          </cell>
          <cell r="I808" t="str">
            <v>SINCELEJO</v>
          </cell>
          <cell r="J808" t="str">
            <v>SINCELEJO</v>
          </cell>
          <cell r="K808" t="str">
            <v>CHACURI</v>
          </cell>
          <cell r="L808" t="str">
            <v>CR 19 # 16- 120 P 2  APTO 1</v>
          </cell>
          <cell r="M808" t="str">
            <v>Resid. Estrato 4 E.Costa</v>
          </cell>
          <cell r="N808" t="str">
            <v>Situacion correcta</v>
          </cell>
          <cell r="O808">
            <v>69260</v>
          </cell>
          <cell r="P808">
            <v>1</v>
          </cell>
        </row>
        <row r="809">
          <cell r="A809">
            <v>1319806</v>
          </cell>
          <cell r="B809" t="str">
            <v>Medidores Para Pci</v>
          </cell>
          <cell r="C809">
            <v>5092397</v>
          </cell>
          <cell r="E809">
            <v>25060926</v>
          </cell>
          <cell r="F809">
            <v>5136608</v>
          </cell>
          <cell r="G809" t="str">
            <v>ARMANDO TATIS</v>
          </cell>
          <cell r="H809" t="str">
            <v>Sucre</v>
          </cell>
          <cell r="I809" t="str">
            <v>SINCELEJO</v>
          </cell>
          <cell r="J809" t="str">
            <v>SINCELEJO</v>
          </cell>
          <cell r="K809" t="str">
            <v>CHACURI</v>
          </cell>
          <cell r="L809" t="str">
            <v>CR 19 # 16- 120 P 3  APTO 1</v>
          </cell>
          <cell r="M809" t="str">
            <v>Resid. Estrato 4 E.Costa</v>
          </cell>
          <cell r="N809" t="str">
            <v>Situacion correcta</v>
          </cell>
          <cell r="O809">
            <v>61210</v>
          </cell>
          <cell r="P809">
            <v>1</v>
          </cell>
        </row>
        <row r="810">
          <cell r="A810">
            <v>1866272</v>
          </cell>
          <cell r="B810" t="str">
            <v>Medidores Para Pci</v>
          </cell>
          <cell r="C810">
            <v>5092398</v>
          </cell>
          <cell r="E810">
            <v>25060925</v>
          </cell>
          <cell r="F810">
            <v>5136610</v>
          </cell>
          <cell r="G810" t="str">
            <v>HEBERTO GOMEZ M</v>
          </cell>
          <cell r="H810" t="str">
            <v>Sucre</v>
          </cell>
          <cell r="I810" t="str">
            <v>SINCELEJO</v>
          </cell>
          <cell r="J810" t="str">
            <v>SINCELEJO</v>
          </cell>
          <cell r="K810" t="str">
            <v>CHACURI</v>
          </cell>
          <cell r="L810" t="str">
            <v>CR 19 # 16- 112</v>
          </cell>
          <cell r="M810" t="str">
            <v>Resid. Estrato 4 E.Costa</v>
          </cell>
          <cell r="N810" t="str">
            <v>Situacion correcta</v>
          </cell>
        </row>
        <row r="811">
          <cell r="A811">
            <v>7219454</v>
          </cell>
          <cell r="B811" t="str">
            <v>Medidores Para Pci</v>
          </cell>
          <cell r="C811">
            <v>5092484</v>
          </cell>
          <cell r="E811">
            <v>25073630</v>
          </cell>
          <cell r="F811">
            <v>5136782</v>
          </cell>
          <cell r="G811" t="str">
            <v>AMAURY VERGARA</v>
          </cell>
          <cell r="H811" t="str">
            <v>Sucre</v>
          </cell>
          <cell r="I811" t="str">
            <v>SINCELEJO</v>
          </cell>
          <cell r="J811" t="str">
            <v>SINCELEJO</v>
          </cell>
          <cell r="K811" t="str">
            <v>LAS FLORES</v>
          </cell>
          <cell r="L811" t="str">
            <v>CR 19 # 16- 119</v>
          </cell>
          <cell r="M811" t="str">
            <v>Com (Sencilla Niv.1 ) E.Costa</v>
          </cell>
          <cell r="N811" t="str">
            <v>Situacion correcta</v>
          </cell>
        </row>
        <row r="812">
          <cell r="A812">
            <v>10506753</v>
          </cell>
          <cell r="B812" t="str">
            <v>Medidores Para Pci</v>
          </cell>
          <cell r="C812">
            <v>5092473</v>
          </cell>
          <cell r="E812">
            <v>25073632</v>
          </cell>
          <cell r="F812">
            <v>5136760</v>
          </cell>
          <cell r="G812" t="str">
            <v>MARIA REBECA FERIA HERRERA</v>
          </cell>
          <cell r="H812" t="str">
            <v>Sucre</v>
          </cell>
          <cell r="I812" t="str">
            <v>SINCELEJO</v>
          </cell>
          <cell r="J812" t="str">
            <v>SINCELEJO</v>
          </cell>
          <cell r="K812" t="str">
            <v>LAS FLORES</v>
          </cell>
          <cell r="L812" t="str">
            <v>CR 19 # 16A- 85</v>
          </cell>
          <cell r="M812" t="str">
            <v>Resid. Estrato 5 E.Costa</v>
          </cell>
          <cell r="N812" t="str">
            <v>Situacion correcta</v>
          </cell>
        </row>
        <row r="813">
          <cell r="A813">
            <v>3219556</v>
          </cell>
          <cell r="B813" t="str">
            <v>Medidores Para Pci</v>
          </cell>
          <cell r="C813">
            <v>5092440</v>
          </cell>
          <cell r="E813">
            <v>25109975</v>
          </cell>
          <cell r="F813">
            <v>5136694</v>
          </cell>
          <cell r="G813" t="str">
            <v>MIGUEL DOMINGUEZ</v>
          </cell>
          <cell r="H813" t="str">
            <v>Sucre</v>
          </cell>
          <cell r="I813" t="str">
            <v>SINCELEJO</v>
          </cell>
          <cell r="J813" t="str">
            <v>SINCELEJO</v>
          </cell>
          <cell r="K813" t="str">
            <v>LAS FLORES</v>
          </cell>
          <cell r="L813" t="str">
            <v>CR 19 # 16A- 7</v>
          </cell>
          <cell r="M813" t="str">
            <v>Resid. Estrato 6 E.Costa</v>
          </cell>
          <cell r="N813" t="str">
            <v>Situacion correcta</v>
          </cell>
          <cell r="O813">
            <v>286490</v>
          </cell>
          <cell r="P813">
            <v>1</v>
          </cell>
        </row>
        <row r="814">
          <cell r="A814">
            <v>7315746</v>
          </cell>
          <cell r="B814" t="str">
            <v>Medidores Para Pci</v>
          </cell>
          <cell r="C814">
            <v>5092399</v>
          </cell>
          <cell r="E814">
            <v>25060924</v>
          </cell>
          <cell r="F814">
            <v>5136612</v>
          </cell>
          <cell r="G814" t="str">
            <v>RAFAEL MARTINEZ</v>
          </cell>
          <cell r="H814" t="str">
            <v>Sucre</v>
          </cell>
          <cell r="I814" t="str">
            <v>SINCELEJO</v>
          </cell>
          <cell r="J814" t="str">
            <v>SINCELEJO</v>
          </cell>
          <cell r="K814" t="str">
            <v>CHACURI</v>
          </cell>
          <cell r="L814" t="str">
            <v>CR 19 # 16- 66</v>
          </cell>
          <cell r="M814" t="str">
            <v>Resid. Estrato 5 E.Costa</v>
          </cell>
          <cell r="N814" t="str">
            <v>Situacion correcta</v>
          </cell>
        </row>
        <row r="815">
          <cell r="A815">
            <v>28357673</v>
          </cell>
          <cell r="B815" t="str">
            <v>Medidores Para Pci</v>
          </cell>
          <cell r="C815">
            <v>5092400</v>
          </cell>
          <cell r="E815">
            <v>25060923</v>
          </cell>
          <cell r="F815">
            <v>5136614</v>
          </cell>
          <cell r="G815" t="str">
            <v>CARMEN J GONZALEZ DE MARTINEZ</v>
          </cell>
          <cell r="H815" t="str">
            <v>Sucre</v>
          </cell>
          <cell r="I815" t="str">
            <v>SINCELEJO</v>
          </cell>
          <cell r="J815" t="str">
            <v>SINCELEJO</v>
          </cell>
          <cell r="K815" t="str">
            <v>CHACURI</v>
          </cell>
          <cell r="L815" t="str">
            <v>CR 19 # 16- 58</v>
          </cell>
          <cell r="M815" t="str">
            <v>Resid. Estrato 5 E.Costa</v>
          </cell>
          <cell r="N815" t="str">
            <v>Situacion correcta</v>
          </cell>
        </row>
        <row r="816">
          <cell r="A816">
            <v>5397334</v>
          </cell>
          <cell r="B816" t="str">
            <v>Medidores Para Pci</v>
          </cell>
          <cell r="C816">
            <v>5092401</v>
          </cell>
          <cell r="E816">
            <v>25060922</v>
          </cell>
          <cell r="F816">
            <v>5136616</v>
          </cell>
          <cell r="G816" t="str">
            <v>ISMAEL SANTIZ</v>
          </cell>
          <cell r="H816" t="str">
            <v>Sucre</v>
          </cell>
          <cell r="I816" t="str">
            <v>SINCELEJO</v>
          </cell>
          <cell r="J816" t="str">
            <v>SINCELEJO</v>
          </cell>
          <cell r="K816" t="str">
            <v>CHACURI</v>
          </cell>
          <cell r="L816" t="str">
            <v>CR 19 # 16- 48</v>
          </cell>
          <cell r="M816" t="str">
            <v>Resid. Estrato 4 E.Costa</v>
          </cell>
          <cell r="N816" t="str">
            <v>Situacion correcta</v>
          </cell>
        </row>
        <row r="817">
          <cell r="A817">
            <v>5369572</v>
          </cell>
          <cell r="B817" t="str">
            <v>Medidores Para Pci</v>
          </cell>
          <cell r="C817">
            <v>5092402</v>
          </cell>
          <cell r="E817">
            <v>25060921</v>
          </cell>
          <cell r="F817">
            <v>5136618</v>
          </cell>
          <cell r="G817" t="str">
            <v>HUMBERTO PATERNINA</v>
          </cell>
          <cell r="H817" t="str">
            <v>Sucre</v>
          </cell>
          <cell r="I817" t="str">
            <v>SINCELEJO</v>
          </cell>
          <cell r="J817" t="str">
            <v>SINCELEJO</v>
          </cell>
          <cell r="K817" t="str">
            <v>CHACURI</v>
          </cell>
          <cell r="L817" t="str">
            <v>CR 19 # 16- 40</v>
          </cell>
          <cell r="M817" t="str">
            <v>Resid. Estrato 4 E.Costa</v>
          </cell>
          <cell r="N817" t="str">
            <v>Situacion correcta</v>
          </cell>
        </row>
        <row r="818">
          <cell r="A818">
            <v>7116640</v>
          </cell>
          <cell r="B818" t="str">
            <v>Medidores Para Pci</v>
          </cell>
          <cell r="C818">
            <v>5092403</v>
          </cell>
          <cell r="E818">
            <v>25060920</v>
          </cell>
          <cell r="F818">
            <v>5136620</v>
          </cell>
          <cell r="G818" t="str">
            <v>ANGELA DE HERNANDEZ</v>
          </cell>
          <cell r="H818" t="str">
            <v>Sucre</v>
          </cell>
          <cell r="I818" t="str">
            <v>SINCELEJO</v>
          </cell>
          <cell r="J818" t="str">
            <v>SINCELEJO</v>
          </cell>
          <cell r="K818" t="str">
            <v>CHACURI</v>
          </cell>
          <cell r="L818" t="str">
            <v>CR 19 # 16- 26</v>
          </cell>
          <cell r="M818" t="str">
            <v>Resid. Estrato 4 E.Costa</v>
          </cell>
          <cell r="N818" t="str">
            <v>Situacion correcta</v>
          </cell>
        </row>
        <row r="819">
          <cell r="A819">
            <v>1675922</v>
          </cell>
          <cell r="B819" t="str">
            <v>Medidores Para Pci</v>
          </cell>
          <cell r="C819" t="str">
            <v>BAJA</v>
          </cell>
        </row>
        <row r="820">
          <cell r="A820">
            <v>10245735</v>
          </cell>
          <cell r="B820" t="str">
            <v>Medidores Para Pci</v>
          </cell>
          <cell r="C820">
            <v>5092404</v>
          </cell>
          <cell r="E820">
            <v>25060919</v>
          </cell>
          <cell r="F820">
            <v>5136622</v>
          </cell>
          <cell r="G820" t="str">
            <v>SALVADOR RUEDA</v>
          </cell>
          <cell r="H820" t="str">
            <v>Sucre</v>
          </cell>
          <cell r="I820" t="str">
            <v>SINCELEJO</v>
          </cell>
          <cell r="J820" t="str">
            <v>SINCELEJO</v>
          </cell>
          <cell r="K820" t="str">
            <v>CHACURI</v>
          </cell>
          <cell r="L820" t="str">
            <v>CR 19 # 16- 10</v>
          </cell>
          <cell r="M820" t="str">
            <v>Resid. Estrato 4 E.Costa</v>
          </cell>
          <cell r="N820" t="str">
            <v>Situacion correcta</v>
          </cell>
        </row>
        <row r="821">
          <cell r="A821">
            <v>10409014</v>
          </cell>
          <cell r="B821" t="str">
            <v>Medidores Para Pci</v>
          </cell>
          <cell r="C821">
            <v>5092412</v>
          </cell>
          <cell r="E821">
            <v>25073605</v>
          </cell>
          <cell r="F821">
            <v>5136638</v>
          </cell>
          <cell r="G821" t="str">
            <v>HUMBERTO CORENA</v>
          </cell>
          <cell r="H821" t="str">
            <v>Sucre</v>
          </cell>
          <cell r="I821" t="str">
            <v>SINCELEJO</v>
          </cell>
          <cell r="J821" t="str">
            <v>SINCELEJO</v>
          </cell>
          <cell r="K821" t="str">
            <v>LAS FLORES</v>
          </cell>
          <cell r="L821" t="str">
            <v>CL 16 # 19- 27</v>
          </cell>
          <cell r="M821" t="str">
            <v>Resid. Estrato 5 E.Costa</v>
          </cell>
          <cell r="N821" t="str">
            <v>Situacion correcta</v>
          </cell>
        </row>
        <row r="822">
          <cell r="A822">
            <v>1866196</v>
          </cell>
          <cell r="B822" t="str">
            <v>Medidores Para Pci</v>
          </cell>
          <cell r="C822">
            <v>5092413</v>
          </cell>
          <cell r="E822">
            <v>25073606</v>
          </cell>
          <cell r="F822">
            <v>5136640</v>
          </cell>
          <cell r="G822" t="str">
            <v xml:space="preserve">  ESTACION DE POLICIA</v>
          </cell>
          <cell r="H822" t="str">
            <v>Sucre</v>
          </cell>
          <cell r="I822" t="str">
            <v>SINCELEJO</v>
          </cell>
          <cell r="J822" t="str">
            <v>SINCELEJO</v>
          </cell>
          <cell r="K822" t="str">
            <v>LAS FLORES</v>
          </cell>
          <cell r="L822" t="str">
            <v>CL 16 # 19- 37</v>
          </cell>
          <cell r="M822" t="str">
            <v>Resid. Estrato 4 E.Costa</v>
          </cell>
          <cell r="N822" t="str">
            <v>Situacion correcta</v>
          </cell>
        </row>
        <row r="823">
          <cell r="A823">
            <v>1863973</v>
          </cell>
          <cell r="B823" t="str">
            <v>Medidores Para Pci</v>
          </cell>
          <cell r="C823">
            <v>5092428</v>
          </cell>
          <cell r="E823">
            <v>25073607</v>
          </cell>
          <cell r="F823">
            <v>5136670</v>
          </cell>
          <cell r="G823" t="str">
            <v>ESTHER E DE ESCOBAR</v>
          </cell>
          <cell r="H823" t="str">
            <v>Sucre</v>
          </cell>
          <cell r="I823" t="str">
            <v>SINCELEJO</v>
          </cell>
          <cell r="J823" t="str">
            <v>SINCELEJO</v>
          </cell>
          <cell r="K823" t="str">
            <v>LAS FLORES</v>
          </cell>
          <cell r="L823" t="str">
            <v>CL 16 # 19- 45</v>
          </cell>
          <cell r="M823" t="str">
            <v>Resid. Estrato 5 E.Costa</v>
          </cell>
          <cell r="N823" t="str">
            <v>Situacion correcta</v>
          </cell>
        </row>
        <row r="824">
          <cell r="A824">
            <v>1866908</v>
          </cell>
          <cell r="B824" t="str">
            <v>Medidores Para Pci</v>
          </cell>
          <cell r="C824">
            <v>5092426</v>
          </cell>
          <cell r="E824">
            <v>25066964</v>
          </cell>
          <cell r="F824">
            <v>5136666</v>
          </cell>
          <cell r="G824" t="str">
            <v>JULIA DE BITAR</v>
          </cell>
          <cell r="H824" t="str">
            <v>Sucre</v>
          </cell>
          <cell r="I824" t="str">
            <v>SINCELEJO</v>
          </cell>
          <cell r="J824" t="str">
            <v>SINCELEJO</v>
          </cell>
          <cell r="K824" t="str">
            <v>FORD</v>
          </cell>
          <cell r="L824" t="str">
            <v>CL 16 # 19- 80</v>
          </cell>
          <cell r="M824" t="str">
            <v>Resid. Estrato 5 E.Costa</v>
          </cell>
          <cell r="N824" t="str">
            <v>Situacion correcta</v>
          </cell>
        </row>
        <row r="825">
          <cell r="A825">
            <v>2933968</v>
          </cell>
          <cell r="B825" t="str">
            <v>Medidores Para Pci</v>
          </cell>
          <cell r="C825">
            <v>5092425</v>
          </cell>
          <cell r="E825">
            <v>25066966</v>
          </cell>
          <cell r="F825">
            <v>5136664</v>
          </cell>
          <cell r="G825" t="str">
            <v>ROGELIO RODRIGUEZ S</v>
          </cell>
          <cell r="H825" t="str">
            <v>Sucre</v>
          </cell>
          <cell r="I825" t="str">
            <v>SINCELEJO</v>
          </cell>
          <cell r="J825" t="str">
            <v>SINCELEJO</v>
          </cell>
          <cell r="K825" t="str">
            <v>FORD</v>
          </cell>
          <cell r="L825" t="str">
            <v>CL 16 # 19- 90</v>
          </cell>
          <cell r="M825" t="str">
            <v>Resid. Estrato 6 E.Costa</v>
          </cell>
          <cell r="N825" t="str">
            <v>Situacion correcta</v>
          </cell>
        </row>
        <row r="826">
          <cell r="A826">
            <v>10245158</v>
          </cell>
          <cell r="B826" t="str">
            <v>Medidores Para Pci</v>
          </cell>
          <cell r="C826">
            <v>5092427</v>
          </cell>
          <cell r="E826">
            <v>25110757</v>
          </cell>
          <cell r="F826">
            <v>5136668</v>
          </cell>
          <cell r="G826" t="str">
            <v>EMIRO VELILLA</v>
          </cell>
          <cell r="H826" t="str">
            <v>Sucre</v>
          </cell>
          <cell r="I826" t="str">
            <v>SINCELEJO</v>
          </cell>
          <cell r="J826" t="str">
            <v>SINCELEJO</v>
          </cell>
          <cell r="K826" t="str">
            <v>FORD</v>
          </cell>
          <cell r="L826" t="str">
            <v>CL 16 # 19- 56</v>
          </cell>
          <cell r="M826" t="str">
            <v>Resid. Estrato 3 E.Costa</v>
          </cell>
          <cell r="N826" t="str">
            <v>Situacion correcta</v>
          </cell>
        </row>
        <row r="827">
          <cell r="A827">
            <v>1267188</v>
          </cell>
          <cell r="B827" t="str">
            <v>Medidores Para Pci</v>
          </cell>
          <cell r="C827">
            <v>5092414</v>
          </cell>
          <cell r="E827">
            <v>25073608</v>
          </cell>
          <cell r="F827">
            <v>5136642</v>
          </cell>
          <cell r="G827" t="str">
            <v>RAFAEL TAMARA M</v>
          </cell>
          <cell r="H827" t="str">
            <v>Sucre</v>
          </cell>
          <cell r="I827" t="str">
            <v>SINCELEJO</v>
          </cell>
          <cell r="J827" t="str">
            <v>SINCELEJO</v>
          </cell>
          <cell r="K827" t="str">
            <v>LAS FLORES</v>
          </cell>
          <cell r="L827" t="str">
            <v>CL 16 # 19- 49</v>
          </cell>
          <cell r="M827" t="str">
            <v>Resid. Estrato 5 E.Costa</v>
          </cell>
          <cell r="N827" t="str">
            <v>Situacion correcta</v>
          </cell>
        </row>
        <row r="828">
          <cell r="A828">
            <v>7289102</v>
          </cell>
          <cell r="B828" t="str">
            <v>Medidores Para Pci</v>
          </cell>
          <cell r="C828">
            <v>5092415</v>
          </cell>
          <cell r="E828">
            <v>25066969</v>
          </cell>
          <cell r="F828">
            <v>5136644</v>
          </cell>
          <cell r="G828" t="str">
            <v>DIOFANTE OSPINO VERA</v>
          </cell>
          <cell r="H828" t="str">
            <v>Sucre</v>
          </cell>
          <cell r="I828" t="str">
            <v>SINCELEJO</v>
          </cell>
          <cell r="J828" t="str">
            <v>SINCELEJO</v>
          </cell>
          <cell r="K828" t="str">
            <v>FORD</v>
          </cell>
          <cell r="L828" t="str">
            <v>CL 16 # 19- 61</v>
          </cell>
          <cell r="M828" t="str">
            <v>Resid. Estrato 5 E.Costa</v>
          </cell>
          <cell r="N828" t="str">
            <v>Situacion correcta</v>
          </cell>
          <cell r="O828">
            <v>140660</v>
          </cell>
          <cell r="P828">
            <v>1</v>
          </cell>
        </row>
        <row r="829">
          <cell r="A829">
            <v>1319672</v>
          </cell>
          <cell r="B829" t="str">
            <v>Medidores Para Pci</v>
          </cell>
          <cell r="C829">
            <v>5092421</v>
          </cell>
          <cell r="E829">
            <v>25066965</v>
          </cell>
          <cell r="F829">
            <v>5136656</v>
          </cell>
          <cell r="G829" t="str">
            <v xml:space="preserve">  LOGIA MASONICA</v>
          </cell>
          <cell r="H829" t="str">
            <v>Sucre</v>
          </cell>
          <cell r="I829" t="str">
            <v>SINCELEJO</v>
          </cell>
          <cell r="J829" t="str">
            <v>SINCELEJO</v>
          </cell>
          <cell r="K829" t="str">
            <v>FORD</v>
          </cell>
          <cell r="L829" t="str">
            <v>CL 16 # 19- 87</v>
          </cell>
          <cell r="M829" t="str">
            <v>Com (Sencilla Niv.1 ) E.Costa</v>
          </cell>
          <cell r="N829" t="str">
            <v>Situacion correcta</v>
          </cell>
        </row>
        <row r="830">
          <cell r="A830">
            <v>2929669</v>
          </cell>
          <cell r="B830" t="str">
            <v>Medidores Para Pci</v>
          </cell>
          <cell r="C830">
            <v>5064086</v>
          </cell>
          <cell r="E830">
            <v>25111000</v>
          </cell>
          <cell r="F830">
            <v>5079986</v>
          </cell>
          <cell r="G830" t="str">
            <v>JOSE BITAR BELTRAN</v>
          </cell>
          <cell r="H830" t="str">
            <v>Sucre</v>
          </cell>
          <cell r="I830" t="str">
            <v>SINCELEJO</v>
          </cell>
          <cell r="J830" t="str">
            <v>SINCELEJO</v>
          </cell>
          <cell r="K830" t="str">
            <v>FORD</v>
          </cell>
          <cell r="L830" t="str">
            <v>CL 16 # 19- 89</v>
          </cell>
          <cell r="M830" t="str">
            <v>Resid. Estrato 4 E.Costa</v>
          </cell>
          <cell r="N830" t="str">
            <v>Situacion correcta</v>
          </cell>
        </row>
        <row r="831">
          <cell r="A831">
            <v>8914810</v>
          </cell>
          <cell r="B831" t="str">
            <v>Medidores Para Pci</v>
          </cell>
          <cell r="C831">
            <v>5092416</v>
          </cell>
          <cell r="E831">
            <v>25066963</v>
          </cell>
          <cell r="F831">
            <v>5136646</v>
          </cell>
          <cell r="G831" t="str">
            <v>ALFONSO MERCADO</v>
          </cell>
          <cell r="H831" t="str">
            <v>Sucre</v>
          </cell>
          <cell r="I831" t="str">
            <v>SINCELEJO</v>
          </cell>
          <cell r="J831" t="str">
            <v>SINCELEJO</v>
          </cell>
          <cell r="K831" t="str">
            <v>FORD</v>
          </cell>
          <cell r="L831" t="str">
            <v>CL 16 # 19- 71</v>
          </cell>
          <cell r="M831" t="str">
            <v>Resid. Estrato 5 E.Costa</v>
          </cell>
          <cell r="N831" t="str">
            <v>Situacion correcta</v>
          </cell>
        </row>
        <row r="832">
          <cell r="A832">
            <v>7219520</v>
          </cell>
          <cell r="B832" t="str">
            <v>Medidores Para Pci</v>
          </cell>
          <cell r="C832">
            <v>5092417</v>
          </cell>
          <cell r="E832">
            <v>25066963</v>
          </cell>
          <cell r="F832">
            <v>5136648</v>
          </cell>
          <cell r="G832" t="str">
            <v>ALFONSO MERCADO P</v>
          </cell>
          <cell r="H832" t="str">
            <v>Sucre</v>
          </cell>
          <cell r="I832" t="str">
            <v>SINCELEJO</v>
          </cell>
          <cell r="J832" t="str">
            <v>SINCELEJO</v>
          </cell>
          <cell r="K832" t="str">
            <v>FORD</v>
          </cell>
          <cell r="L832" t="str">
            <v>CL 16 # 19- 71 ENTR 1   P 2  APTO 1</v>
          </cell>
          <cell r="M832" t="str">
            <v>Resid. Estrato 5 E.Costa</v>
          </cell>
          <cell r="N832" t="str">
            <v>Situacion correcta</v>
          </cell>
        </row>
        <row r="833">
          <cell r="A833">
            <v>1868111</v>
          </cell>
          <cell r="B833" t="str">
            <v>Medidores Para Pci</v>
          </cell>
          <cell r="C833" t="str">
            <v>No Encontrados</v>
          </cell>
        </row>
        <row r="834">
          <cell r="A834">
            <v>10504574</v>
          </cell>
          <cell r="B834" t="str">
            <v>Medidores Para Pci</v>
          </cell>
          <cell r="C834">
            <v>5092286</v>
          </cell>
          <cell r="E834">
            <v>25060945</v>
          </cell>
          <cell r="F834">
            <v>5136386</v>
          </cell>
          <cell r="G834" t="str">
            <v>ALIRIO PORTILLO P</v>
          </cell>
          <cell r="H834" t="str">
            <v>Sucre</v>
          </cell>
          <cell r="I834" t="str">
            <v>SINCELEJO</v>
          </cell>
          <cell r="J834" t="str">
            <v>SINCELEJO</v>
          </cell>
          <cell r="K834" t="str">
            <v>CHACURI</v>
          </cell>
          <cell r="L834" t="str">
            <v>CR 19 # 15- 170</v>
          </cell>
          <cell r="M834" t="str">
            <v>Resid. Estrato 5 E.Costa</v>
          </cell>
          <cell r="N834" t="str">
            <v>Situacion correcta</v>
          </cell>
        </row>
        <row r="835">
          <cell r="A835">
            <v>16007908</v>
          </cell>
          <cell r="B835" t="str">
            <v>Medidores Para Pci</v>
          </cell>
          <cell r="C835" t="str">
            <v>BAJA</v>
          </cell>
        </row>
        <row r="836">
          <cell r="A836">
            <v>1788190</v>
          </cell>
          <cell r="B836" t="str">
            <v>Medidores Para Pci</v>
          </cell>
          <cell r="C836">
            <v>5092287</v>
          </cell>
          <cell r="E836">
            <v>25060944</v>
          </cell>
          <cell r="F836">
            <v>5136388</v>
          </cell>
          <cell r="G836" t="str">
            <v>MIRIAM DIAZ DE MERCADO</v>
          </cell>
          <cell r="H836" t="str">
            <v>Sucre</v>
          </cell>
          <cell r="I836" t="str">
            <v>SINCELEJO</v>
          </cell>
          <cell r="J836" t="str">
            <v>SINCELEJO</v>
          </cell>
          <cell r="K836" t="str">
            <v>CHACURI</v>
          </cell>
          <cell r="L836" t="str">
            <v>CR 19 # 15- 160 P 2  APTO 1</v>
          </cell>
          <cell r="M836" t="str">
            <v>Resid. Estrato 4 E.Costa</v>
          </cell>
          <cell r="N836" t="str">
            <v>Situacion correcta</v>
          </cell>
        </row>
        <row r="837">
          <cell r="A837">
            <v>16007985</v>
          </cell>
          <cell r="B837" t="str">
            <v>Medidores Para Pci</v>
          </cell>
          <cell r="C837">
            <v>5092288</v>
          </cell>
          <cell r="E837">
            <v>25060944</v>
          </cell>
          <cell r="F837">
            <v>5136390</v>
          </cell>
          <cell r="G837" t="str">
            <v>MIRIAM DE MERCADO</v>
          </cell>
          <cell r="H837" t="str">
            <v>Sucre</v>
          </cell>
          <cell r="I837" t="str">
            <v>SINCELEJO</v>
          </cell>
          <cell r="J837" t="str">
            <v>SINCELEJO</v>
          </cell>
          <cell r="K837" t="str">
            <v>CHACURI</v>
          </cell>
          <cell r="L837" t="str">
            <v>CR 19 # 15- 160</v>
          </cell>
          <cell r="M837" t="str">
            <v>Resid. Estrato 4 E.Costa</v>
          </cell>
          <cell r="N837" t="str">
            <v>Situacion correcta</v>
          </cell>
        </row>
        <row r="838">
          <cell r="A838">
            <v>1319504</v>
          </cell>
          <cell r="B838" t="str">
            <v>Medidores Para Pci</v>
          </cell>
          <cell r="C838">
            <v>5092290</v>
          </cell>
          <cell r="E838">
            <v>25060917</v>
          </cell>
          <cell r="F838">
            <v>5136394</v>
          </cell>
          <cell r="G838" t="str">
            <v>EDILBERTO PATERNINA</v>
          </cell>
          <cell r="H838" t="str">
            <v>Sucre</v>
          </cell>
          <cell r="I838" t="str">
            <v>SINCELEJO</v>
          </cell>
          <cell r="J838" t="str">
            <v>SINCELEJO</v>
          </cell>
          <cell r="K838" t="str">
            <v>CHACURI</v>
          </cell>
          <cell r="L838" t="str">
            <v>CR 19 # 15- 150 P 2  APTO 1</v>
          </cell>
          <cell r="M838" t="str">
            <v>Resid. Estrato 4 E.Costa</v>
          </cell>
          <cell r="N838" t="str">
            <v>Situacion correcta</v>
          </cell>
        </row>
        <row r="839">
          <cell r="A839">
            <v>1319305</v>
          </cell>
          <cell r="B839" t="str">
            <v>Medidores Para Pci</v>
          </cell>
          <cell r="C839">
            <v>5092289</v>
          </cell>
          <cell r="E839">
            <v>25060917</v>
          </cell>
          <cell r="F839">
            <v>5136392</v>
          </cell>
          <cell r="G839" t="str">
            <v>EDILBERTO PATERNINA</v>
          </cell>
          <cell r="H839" t="str">
            <v>Sucre</v>
          </cell>
          <cell r="I839" t="str">
            <v>SINCELEJO</v>
          </cell>
          <cell r="J839" t="str">
            <v>SINCELEJO</v>
          </cell>
          <cell r="K839" t="str">
            <v>CHACURI</v>
          </cell>
          <cell r="L839" t="str">
            <v>CR 19 # 15- 150</v>
          </cell>
          <cell r="M839" t="str">
            <v>Resid. Estrato 4 E.Costa</v>
          </cell>
          <cell r="N839" t="str">
            <v>Situacion correcta</v>
          </cell>
        </row>
        <row r="840">
          <cell r="A840">
            <v>7314118</v>
          </cell>
          <cell r="B840" t="str">
            <v>Medidores Para Pci</v>
          </cell>
          <cell r="C840">
            <v>5056382</v>
          </cell>
          <cell r="E840">
            <v>25060916</v>
          </cell>
          <cell r="F840">
            <v>5064578</v>
          </cell>
          <cell r="G840" t="str">
            <v>EDGAR MORALES</v>
          </cell>
          <cell r="H840" t="str">
            <v>Sucre</v>
          </cell>
          <cell r="I840" t="str">
            <v>SINCELEJO</v>
          </cell>
          <cell r="J840" t="str">
            <v>SINCELEJO</v>
          </cell>
          <cell r="K840" t="str">
            <v>CHACURI</v>
          </cell>
          <cell r="L840" t="str">
            <v>CR 19 # 15- 144 P 2  APTO 2</v>
          </cell>
          <cell r="M840" t="str">
            <v>Resid. Estrato 5 E.Costa</v>
          </cell>
          <cell r="N840" t="str">
            <v>Situacion correcta</v>
          </cell>
        </row>
        <row r="841">
          <cell r="A841">
            <v>3359475</v>
          </cell>
          <cell r="B841" t="str">
            <v>Medidores Para Pci</v>
          </cell>
          <cell r="C841">
            <v>5092292</v>
          </cell>
          <cell r="E841">
            <v>25060916</v>
          </cell>
          <cell r="F841">
            <v>5136398</v>
          </cell>
          <cell r="G841" t="str">
            <v>EUSEBIO MORALES</v>
          </cell>
          <cell r="H841" t="str">
            <v>Sucre</v>
          </cell>
          <cell r="I841" t="str">
            <v>SINCELEJO</v>
          </cell>
          <cell r="J841" t="str">
            <v>SINCELEJO</v>
          </cell>
          <cell r="K841" t="str">
            <v>CHACURI</v>
          </cell>
          <cell r="L841" t="str">
            <v>CR 19 # 15- 144 P 2  APTO 3</v>
          </cell>
          <cell r="M841" t="str">
            <v>Resid. Estrato 5 E.Costa</v>
          </cell>
          <cell r="N841" t="str">
            <v>Situacion correcta</v>
          </cell>
        </row>
        <row r="842">
          <cell r="A842">
            <v>10244477</v>
          </cell>
          <cell r="B842" t="str">
            <v>Medidores Para Pci</v>
          </cell>
          <cell r="C842">
            <v>5092291</v>
          </cell>
          <cell r="E842">
            <v>25060916</v>
          </cell>
          <cell r="F842">
            <v>5136396</v>
          </cell>
          <cell r="G842" t="str">
            <v>EUSEBIO MORALES</v>
          </cell>
          <cell r="H842" t="str">
            <v>Sucre</v>
          </cell>
          <cell r="I842" t="str">
            <v>SINCELEJO</v>
          </cell>
          <cell r="J842" t="str">
            <v>SINCELEJO</v>
          </cell>
          <cell r="K842" t="str">
            <v>CHACURI</v>
          </cell>
          <cell r="L842" t="str">
            <v>CR 19 # 15- 144</v>
          </cell>
          <cell r="M842" t="str">
            <v>Com (Sencilla Niv.1 ) E.Costa</v>
          </cell>
          <cell r="N842" t="str">
            <v>Situacion correcta</v>
          </cell>
          <cell r="O842">
            <v>48710</v>
          </cell>
          <cell r="P842">
            <v>1</v>
          </cell>
        </row>
        <row r="843">
          <cell r="A843">
            <v>7300314</v>
          </cell>
          <cell r="B843" t="str">
            <v>Medidores Para Pci</v>
          </cell>
          <cell r="C843">
            <v>5052040</v>
          </cell>
          <cell r="E843">
            <v>25060916</v>
          </cell>
          <cell r="F843">
            <v>5055894</v>
          </cell>
          <cell r="G843" t="str">
            <v>EUSEBIO MORALES MENDOZA</v>
          </cell>
          <cell r="H843" t="str">
            <v>Sucre</v>
          </cell>
          <cell r="I843" t="str">
            <v>SINCELEJO</v>
          </cell>
          <cell r="J843" t="str">
            <v>SINCELEJO</v>
          </cell>
          <cell r="K843" t="str">
            <v>CHACURI</v>
          </cell>
          <cell r="L843" t="str">
            <v>CR 19 # 15- 144 P 2  APTO 1</v>
          </cell>
          <cell r="M843" t="str">
            <v>Com (Sencilla Niv.1 ) E.Costa</v>
          </cell>
          <cell r="N843" t="str">
            <v>Situacion correcta</v>
          </cell>
          <cell r="O843">
            <v>6090</v>
          </cell>
          <cell r="P843">
            <v>5</v>
          </cell>
        </row>
        <row r="844">
          <cell r="A844">
            <v>10409742</v>
          </cell>
          <cell r="B844" t="str">
            <v>Medidores Para Pci</v>
          </cell>
          <cell r="C844">
            <v>5092284</v>
          </cell>
          <cell r="E844">
            <v>25073637</v>
          </cell>
          <cell r="F844">
            <v>5136382</v>
          </cell>
          <cell r="G844" t="str">
            <v>ROGELIO MONTES</v>
          </cell>
          <cell r="H844" t="str">
            <v>Sucre</v>
          </cell>
          <cell r="I844" t="str">
            <v>SINCELEJO</v>
          </cell>
          <cell r="J844" t="str">
            <v>SINCELEJO</v>
          </cell>
          <cell r="K844" t="str">
            <v>LAS FLORES</v>
          </cell>
          <cell r="L844" t="str">
            <v>CR 19 # 17- 153</v>
          </cell>
          <cell r="M844" t="str">
            <v>Resid. Estrato 3 E.Costa</v>
          </cell>
          <cell r="N844" t="str">
            <v>Situacion correcta</v>
          </cell>
        </row>
        <row r="845">
          <cell r="A845">
            <v>132958</v>
          </cell>
          <cell r="B845" t="str">
            <v>Medidores Para Pci</v>
          </cell>
          <cell r="C845">
            <v>5092282</v>
          </cell>
          <cell r="E845">
            <v>25073627</v>
          </cell>
          <cell r="F845">
            <v>5136378</v>
          </cell>
          <cell r="G845" t="str">
            <v>JUAN BUELVAS</v>
          </cell>
          <cell r="H845" t="str">
            <v>Sucre</v>
          </cell>
          <cell r="I845" t="str">
            <v>SINCELEJO</v>
          </cell>
          <cell r="J845" t="str">
            <v>SINCELEJO</v>
          </cell>
          <cell r="K845" t="str">
            <v>LAS FLORES</v>
          </cell>
          <cell r="L845" t="str">
            <v>CR 19 # 15- 133</v>
          </cell>
          <cell r="M845" t="str">
            <v>Resid. Estrato 4 E.Costa</v>
          </cell>
          <cell r="N845" t="str">
            <v>Situacion correcta</v>
          </cell>
        </row>
        <row r="846">
          <cell r="A846">
            <v>1910640</v>
          </cell>
          <cell r="B846" t="str">
            <v>Medidores Para Pci</v>
          </cell>
          <cell r="C846">
            <v>5092280</v>
          </cell>
          <cell r="E846">
            <v>25073626</v>
          </cell>
          <cell r="F846">
            <v>5136374</v>
          </cell>
          <cell r="G846" t="str">
            <v>BLAS VITOLA HDEZ</v>
          </cell>
          <cell r="H846" t="str">
            <v>Sucre</v>
          </cell>
          <cell r="I846" t="str">
            <v>SINCELEJO</v>
          </cell>
          <cell r="J846" t="str">
            <v>SINCELEJO</v>
          </cell>
          <cell r="K846" t="str">
            <v>LAS FLORES</v>
          </cell>
          <cell r="L846" t="str">
            <v>CR 19 # 15- 111</v>
          </cell>
          <cell r="M846" t="str">
            <v>Resid. Estrato 4 E.Costa</v>
          </cell>
          <cell r="N846" t="str">
            <v>Situacion correcta</v>
          </cell>
        </row>
        <row r="847">
          <cell r="A847">
            <v>1791118</v>
          </cell>
          <cell r="B847" t="str">
            <v>Medidores Para Pci</v>
          </cell>
          <cell r="C847">
            <v>5092281</v>
          </cell>
          <cell r="E847">
            <v>25073626</v>
          </cell>
          <cell r="F847">
            <v>5136376</v>
          </cell>
          <cell r="G847" t="str">
            <v>ELVIA HERNANDEZ</v>
          </cell>
          <cell r="H847" t="str">
            <v>Sucre</v>
          </cell>
          <cell r="I847" t="str">
            <v>SINCELEJO</v>
          </cell>
          <cell r="J847" t="str">
            <v>SINCELEJO</v>
          </cell>
          <cell r="K847" t="str">
            <v>LAS FLORES</v>
          </cell>
          <cell r="L847" t="str">
            <v>CR 19 # 15- 111 P 1  APTO 1</v>
          </cell>
          <cell r="M847" t="str">
            <v>Resid. Estrato 4 E.Costa</v>
          </cell>
          <cell r="N847" t="str">
            <v>Situacion correcta</v>
          </cell>
        </row>
        <row r="848">
          <cell r="A848">
            <v>1866993</v>
          </cell>
          <cell r="B848" t="str">
            <v>Medidores Para Pci</v>
          </cell>
          <cell r="C848">
            <v>5060893</v>
          </cell>
          <cell r="E848">
            <v>25073625</v>
          </cell>
          <cell r="F848">
            <v>5073600</v>
          </cell>
          <cell r="G848" t="str">
            <v>JAIME HERNANDEZ</v>
          </cell>
          <cell r="H848" t="str">
            <v>Sucre</v>
          </cell>
          <cell r="I848" t="str">
            <v>SINCELEJO</v>
          </cell>
          <cell r="J848" t="str">
            <v>SINCELEJO</v>
          </cell>
          <cell r="K848" t="str">
            <v>LAS FLORES</v>
          </cell>
          <cell r="L848" t="str">
            <v>CR 19 # 15- 105</v>
          </cell>
          <cell r="M848" t="str">
            <v>Resid. Estrato 3 E.Costa</v>
          </cell>
          <cell r="N848" t="str">
            <v>Situacion correcta</v>
          </cell>
        </row>
        <row r="849">
          <cell r="A849">
            <v>10245325</v>
          </cell>
          <cell r="B849" t="str">
            <v>Medidores Para Pci</v>
          </cell>
          <cell r="C849">
            <v>5092294</v>
          </cell>
          <cell r="E849">
            <v>25060914</v>
          </cell>
          <cell r="F849">
            <v>5136402</v>
          </cell>
          <cell r="G849" t="str">
            <v>JOAQUIN VERGARA</v>
          </cell>
          <cell r="H849" t="str">
            <v>Sucre</v>
          </cell>
          <cell r="I849" t="str">
            <v>SINCELEJO</v>
          </cell>
          <cell r="J849" t="str">
            <v>SINCELEJO</v>
          </cell>
          <cell r="K849" t="str">
            <v>CHACURI</v>
          </cell>
          <cell r="L849" t="str">
            <v>CR 19 # 15- 102</v>
          </cell>
          <cell r="M849" t="str">
            <v>Resid. Estrato 5 E.Costa</v>
          </cell>
          <cell r="N849" t="str">
            <v>Situacion correcta</v>
          </cell>
        </row>
        <row r="850">
          <cell r="A850">
            <v>1318884</v>
          </cell>
          <cell r="B850" t="str">
            <v>Medidores Para Pci</v>
          </cell>
          <cell r="C850">
            <v>5092295</v>
          </cell>
          <cell r="E850">
            <v>25060915</v>
          </cell>
          <cell r="F850">
            <v>5136404</v>
          </cell>
          <cell r="G850" t="str">
            <v xml:space="preserve">  EDITORIAL LIBROS Y LIBRO</v>
          </cell>
          <cell r="H850" t="str">
            <v>Sucre</v>
          </cell>
          <cell r="I850" t="str">
            <v>SINCELEJO</v>
          </cell>
          <cell r="J850" t="str">
            <v>SINCELEJO</v>
          </cell>
          <cell r="K850" t="str">
            <v>CHACURI</v>
          </cell>
          <cell r="L850" t="str">
            <v>CR 19 # 15- 116</v>
          </cell>
          <cell r="M850" t="str">
            <v>Com (Sencilla Niv.1 ) E.Costa</v>
          </cell>
          <cell r="N850" t="str">
            <v>Situacion correcta</v>
          </cell>
        </row>
        <row r="851">
          <cell r="A851">
            <v>1044542</v>
          </cell>
          <cell r="B851" t="str">
            <v>Medidores Para Pci</v>
          </cell>
          <cell r="C851">
            <v>5092296</v>
          </cell>
          <cell r="E851">
            <v>25060913</v>
          </cell>
          <cell r="F851">
            <v>5136406</v>
          </cell>
          <cell r="G851" t="str">
            <v>APOLINAR OSPINA</v>
          </cell>
          <cell r="H851" t="str">
            <v>Sucre</v>
          </cell>
          <cell r="I851" t="str">
            <v>SINCELEJO</v>
          </cell>
          <cell r="J851" t="str">
            <v>SINCELEJO</v>
          </cell>
          <cell r="K851" t="str">
            <v>CHACURI</v>
          </cell>
          <cell r="L851" t="str">
            <v>CR 19 # 15- 94</v>
          </cell>
          <cell r="M851" t="str">
            <v>Resid. Estrato 4 E.Costa</v>
          </cell>
          <cell r="N851" t="str">
            <v>Situacion correcta</v>
          </cell>
        </row>
        <row r="852">
          <cell r="A852">
            <v>10244499</v>
          </cell>
          <cell r="B852" t="str">
            <v>Medidores Para Pci</v>
          </cell>
          <cell r="C852">
            <v>5092278</v>
          </cell>
          <cell r="E852">
            <v>25073624</v>
          </cell>
          <cell r="F852">
            <v>5136370</v>
          </cell>
          <cell r="G852" t="str">
            <v>ASTRID LEAL DE A</v>
          </cell>
          <cell r="H852" t="str">
            <v>Sucre</v>
          </cell>
          <cell r="I852" t="str">
            <v>SINCELEJO</v>
          </cell>
          <cell r="J852" t="str">
            <v>SINCELEJO</v>
          </cell>
          <cell r="K852" t="str">
            <v>LAS FLORES</v>
          </cell>
          <cell r="L852" t="str">
            <v>CR 19 # 15- 79</v>
          </cell>
          <cell r="M852" t="str">
            <v>Resid. Estrato 4 E.Costa</v>
          </cell>
          <cell r="N852" t="str">
            <v>Situacion correcta</v>
          </cell>
        </row>
        <row r="853">
          <cell r="A853">
            <v>10245554</v>
          </cell>
          <cell r="B853" t="str">
            <v>Medidores Para Pci</v>
          </cell>
          <cell r="C853">
            <v>5092279</v>
          </cell>
          <cell r="E853">
            <v>25073636</v>
          </cell>
          <cell r="F853">
            <v>5136372</v>
          </cell>
          <cell r="G853" t="str">
            <v>ARMANDO TATIS</v>
          </cell>
          <cell r="H853" t="str">
            <v>Sucre</v>
          </cell>
          <cell r="I853" t="str">
            <v>SINCELEJO</v>
          </cell>
          <cell r="J853" t="str">
            <v>SINCELEJO</v>
          </cell>
          <cell r="K853" t="str">
            <v>LAS FLORES</v>
          </cell>
          <cell r="L853" t="str">
            <v>CR 19 # 17- 91</v>
          </cell>
          <cell r="M853" t="str">
            <v>Resid. Estrato 4 E.Costa</v>
          </cell>
          <cell r="N853" t="str">
            <v>Situacion correcta</v>
          </cell>
          <cell r="O853">
            <v>86840</v>
          </cell>
          <cell r="P853">
            <v>1</v>
          </cell>
        </row>
        <row r="854">
          <cell r="A854">
            <v>3230597</v>
          </cell>
          <cell r="B854" t="str">
            <v>Medidores Para Pci</v>
          </cell>
          <cell r="C854">
            <v>5092277</v>
          </cell>
          <cell r="E854">
            <v>25073635</v>
          </cell>
          <cell r="F854">
            <v>5136368</v>
          </cell>
          <cell r="G854" t="str">
            <v>MARTA C MORALES</v>
          </cell>
          <cell r="H854" t="str">
            <v>Sucre</v>
          </cell>
          <cell r="I854" t="str">
            <v>SINCELEJO</v>
          </cell>
          <cell r="J854" t="str">
            <v>SINCELEJO</v>
          </cell>
          <cell r="K854" t="str">
            <v>LAS FLORES</v>
          </cell>
          <cell r="L854" t="str">
            <v>CR 19 # 17- 32</v>
          </cell>
          <cell r="M854" t="str">
            <v>Resid. Estrato 4 E.Costa</v>
          </cell>
          <cell r="N854" t="str">
            <v>Situacion correcta</v>
          </cell>
        </row>
        <row r="855">
          <cell r="A855">
            <v>10244254</v>
          </cell>
          <cell r="B855" t="str">
            <v>Medidores Para Pci</v>
          </cell>
          <cell r="C855">
            <v>5092276</v>
          </cell>
          <cell r="E855">
            <v>25073623</v>
          </cell>
          <cell r="F855">
            <v>5136366</v>
          </cell>
          <cell r="G855" t="str">
            <v>HECTOR J VERGARA</v>
          </cell>
          <cell r="H855" t="str">
            <v>Sucre</v>
          </cell>
          <cell r="I855" t="str">
            <v>SINCELEJO</v>
          </cell>
          <cell r="J855" t="str">
            <v>SINCELEJO</v>
          </cell>
          <cell r="K855" t="str">
            <v>LAS FLORES</v>
          </cell>
          <cell r="L855" t="str">
            <v>CR 19 # 15- 67</v>
          </cell>
          <cell r="M855" t="str">
            <v>Resid. Estrato 4 E.Costa</v>
          </cell>
          <cell r="N855" t="str">
            <v>Situacion correcta</v>
          </cell>
          <cell r="O855">
            <v>288820</v>
          </cell>
          <cell r="P855">
            <v>1</v>
          </cell>
        </row>
        <row r="856">
          <cell r="A856">
            <v>132825</v>
          </cell>
          <cell r="B856" t="str">
            <v>Medidores Para Pci</v>
          </cell>
          <cell r="C856">
            <v>5092297</v>
          </cell>
          <cell r="E856">
            <v>25060912</v>
          </cell>
          <cell r="F856">
            <v>5136408</v>
          </cell>
          <cell r="G856" t="str">
            <v>AMELIA MARGARITA CORRALES BUELVAS</v>
          </cell>
          <cell r="H856" t="str">
            <v>Sucre</v>
          </cell>
          <cell r="I856" t="str">
            <v>SINCELEJO</v>
          </cell>
          <cell r="J856" t="str">
            <v>SINCELEJO</v>
          </cell>
          <cell r="K856" t="str">
            <v>CHACURI</v>
          </cell>
          <cell r="L856" t="str">
            <v>CR 19 # 15- 46</v>
          </cell>
          <cell r="M856" t="str">
            <v>Resid. Estrato 4 E.Costa</v>
          </cell>
          <cell r="N856" t="str">
            <v>Situacion correcta</v>
          </cell>
        </row>
        <row r="857">
          <cell r="A857">
            <v>10244788</v>
          </cell>
          <cell r="B857" t="str">
            <v>Medidores Para Pci</v>
          </cell>
          <cell r="C857">
            <v>5092274</v>
          </cell>
          <cell r="E857">
            <v>25073621</v>
          </cell>
          <cell r="F857">
            <v>5136362</v>
          </cell>
          <cell r="G857" t="str">
            <v>NESTOR TAMARA</v>
          </cell>
          <cell r="H857" t="str">
            <v>Sucre</v>
          </cell>
          <cell r="I857" t="str">
            <v>SINCELEJO</v>
          </cell>
          <cell r="J857" t="str">
            <v>SINCELEJO</v>
          </cell>
          <cell r="K857" t="str">
            <v>LAS FLORES</v>
          </cell>
          <cell r="L857" t="str">
            <v>CR 19 # 15- 51</v>
          </cell>
          <cell r="M857" t="str">
            <v>Resid. Estrato 4 E.Costa</v>
          </cell>
          <cell r="N857" t="str">
            <v>Situacion correcta</v>
          </cell>
        </row>
        <row r="858">
          <cell r="A858">
            <v>1867025</v>
          </cell>
          <cell r="B858" t="str">
            <v>Medidores Para Pci</v>
          </cell>
          <cell r="C858">
            <v>5092591</v>
          </cell>
          <cell r="E858">
            <v>25067103</v>
          </cell>
          <cell r="F858">
            <v>5136996</v>
          </cell>
          <cell r="G858" t="str">
            <v xml:space="preserve">  PRONTO</v>
          </cell>
          <cell r="H858" t="str">
            <v>Sucre</v>
          </cell>
          <cell r="I858" t="str">
            <v>SINCELEJO</v>
          </cell>
          <cell r="J858" t="str">
            <v>SINCELEJO</v>
          </cell>
          <cell r="K858" t="str">
            <v>FORD</v>
          </cell>
          <cell r="L858" t="str">
            <v>CR 20 # 16A- 80 P 1  LOC  1</v>
          </cell>
          <cell r="M858" t="str">
            <v>Com (Sencilla Niv.1 ) E.Costa</v>
          </cell>
          <cell r="N858" t="str">
            <v>Situacion correcta</v>
          </cell>
        </row>
        <row r="859">
          <cell r="A859">
            <v>1044415</v>
          </cell>
          <cell r="B859" t="str">
            <v>Medidores Para Pci</v>
          </cell>
          <cell r="C859">
            <v>5092275</v>
          </cell>
          <cell r="E859">
            <v>25073622</v>
          </cell>
          <cell r="F859">
            <v>5136364</v>
          </cell>
          <cell r="G859" t="str">
            <v>MARIA DE LA OSSA</v>
          </cell>
          <cell r="H859" t="str">
            <v>Sucre</v>
          </cell>
          <cell r="I859" t="str">
            <v>SINCELEJO</v>
          </cell>
          <cell r="J859" t="str">
            <v>SINCELEJO</v>
          </cell>
          <cell r="K859" t="str">
            <v>LAS FLORES</v>
          </cell>
          <cell r="L859" t="str">
            <v>CR 19 # 15- 61</v>
          </cell>
          <cell r="M859" t="str">
            <v>Resid. Estrato 4 E.Costa</v>
          </cell>
          <cell r="N859" t="str">
            <v>Situacion correcta</v>
          </cell>
        </row>
        <row r="860">
          <cell r="A860">
            <v>2944526</v>
          </cell>
          <cell r="B860" t="str">
            <v>Medidores Para Pci</v>
          </cell>
          <cell r="C860">
            <v>5092273</v>
          </cell>
          <cell r="E860">
            <v>25073620</v>
          </cell>
          <cell r="F860">
            <v>5136360</v>
          </cell>
          <cell r="G860" t="str">
            <v>ROGELIO LUGO NOGUERA</v>
          </cell>
          <cell r="H860" t="str">
            <v>Sucre</v>
          </cell>
          <cell r="I860" t="str">
            <v>SINCELEJO</v>
          </cell>
          <cell r="J860" t="str">
            <v>SINCELEJO</v>
          </cell>
          <cell r="K860" t="str">
            <v>LAS FLORES</v>
          </cell>
          <cell r="L860" t="str">
            <v>CR 19 # 15- 41</v>
          </cell>
          <cell r="M860" t="str">
            <v>Resid. Estrato 4 E.Costa</v>
          </cell>
          <cell r="N860" t="str">
            <v>Situacion correcta</v>
          </cell>
        </row>
        <row r="861">
          <cell r="A861">
            <v>1318983</v>
          </cell>
          <cell r="B861" t="str">
            <v>Medidores Para Pci</v>
          </cell>
          <cell r="C861">
            <v>5092271</v>
          </cell>
          <cell r="E861">
            <v>25073619</v>
          </cell>
          <cell r="F861">
            <v>5136356</v>
          </cell>
          <cell r="G861" t="str">
            <v>ENITH ARRAZOLA</v>
          </cell>
          <cell r="H861" t="str">
            <v>Sucre</v>
          </cell>
          <cell r="I861" t="str">
            <v>SINCELEJO</v>
          </cell>
          <cell r="J861" t="str">
            <v>SINCELEJO</v>
          </cell>
          <cell r="K861" t="str">
            <v>LAS FLORES</v>
          </cell>
          <cell r="L861" t="str">
            <v>CR 19 # 15- 31</v>
          </cell>
          <cell r="M861" t="str">
            <v>Resid. Estrato 4 E.Costa</v>
          </cell>
          <cell r="N861" t="str">
            <v>Situacion correcta</v>
          </cell>
          <cell r="O861">
            <v>382650</v>
          </cell>
          <cell r="P861">
            <v>1</v>
          </cell>
        </row>
        <row r="862">
          <cell r="A862">
            <v>3226471</v>
          </cell>
          <cell r="B862" t="str">
            <v>Medidores Para Pci</v>
          </cell>
          <cell r="C862">
            <v>5092299</v>
          </cell>
          <cell r="E862">
            <v>25060849</v>
          </cell>
          <cell r="F862">
            <v>5136412</v>
          </cell>
          <cell r="G862" t="str">
            <v>ANA ESQUEDA B</v>
          </cell>
          <cell r="H862" t="str">
            <v>Sucre</v>
          </cell>
          <cell r="I862" t="str">
            <v>SINCELEJO</v>
          </cell>
          <cell r="J862" t="str">
            <v>SINCELEJO</v>
          </cell>
          <cell r="K862" t="str">
            <v>CHACURI</v>
          </cell>
          <cell r="L862" t="str">
            <v>CL 15 # 17- 20</v>
          </cell>
          <cell r="M862" t="str">
            <v>Resid. Estrato 5 E.Costa</v>
          </cell>
          <cell r="N862" t="str">
            <v>Situacion correcta</v>
          </cell>
        </row>
        <row r="863">
          <cell r="A863">
            <v>3226474</v>
          </cell>
          <cell r="B863" t="str">
            <v>Medidores Para Pci</v>
          </cell>
          <cell r="C863">
            <v>5913733</v>
          </cell>
          <cell r="E863">
            <v>25060849</v>
          </cell>
          <cell r="F863">
            <v>6092107</v>
          </cell>
          <cell r="G863" t="str">
            <v xml:space="preserve">  CENTRO COMERCIAL CRUZ DE MAYO</v>
          </cell>
          <cell r="H863" t="str">
            <v>Sucre</v>
          </cell>
          <cell r="I863" t="str">
            <v>SINCELEJO</v>
          </cell>
          <cell r="J863" t="str">
            <v>SINCELEJO</v>
          </cell>
          <cell r="K863" t="str">
            <v>CHACURI</v>
          </cell>
          <cell r="L863" t="str">
            <v>CL 15 # 17- 20 LOC     2</v>
          </cell>
          <cell r="M863" t="str">
            <v>Com (Sencilla Niv.1 ) E.Costa</v>
          </cell>
          <cell r="N863" t="str">
            <v>Situacion correcta</v>
          </cell>
        </row>
        <row r="864">
          <cell r="A864">
            <v>3226503</v>
          </cell>
          <cell r="B864" t="str">
            <v>Medidores Para Pci</v>
          </cell>
          <cell r="C864">
            <v>5913739</v>
          </cell>
          <cell r="E864">
            <v>25060849</v>
          </cell>
          <cell r="F864">
            <v>6092129</v>
          </cell>
          <cell r="G864" t="str">
            <v xml:space="preserve">  CENTRO COMERCIAL CRUZ DE MAYO</v>
          </cell>
          <cell r="H864" t="str">
            <v>Sucre</v>
          </cell>
          <cell r="I864" t="str">
            <v>SINCELEJO</v>
          </cell>
          <cell r="J864" t="str">
            <v>SINCELEJO</v>
          </cell>
          <cell r="K864" t="str">
            <v>CHACURI</v>
          </cell>
          <cell r="L864" t="str">
            <v>CL 15 # 17- 20 LOC     3</v>
          </cell>
          <cell r="M864" t="str">
            <v>Com (Sencilla Niv.1 ) E.Costa</v>
          </cell>
          <cell r="N864" t="str">
            <v>Situacion correcta</v>
          </cell>
        </row>
        <row r="865">
          <cell r="A865">
            <v>3226476</v>
          </cell>
          <cell r="B865" t="str">
            <v>Medidores Para Pci</v>
          </cell>
          <cell r="C865">
            <v>5913743</v>
          </cell>
          <cell r="E865">
            <v>25060849</v>
          </cell>
          <cell r="F865">
            <v>6092137</v>
          </cell>
          <cell r="G865" t="str">
            <v xml:space="preserve">  CENTRO COMERCIAL CRUZ DE MAYO</v>
          </cell>
          <cell r="H865" t="str">
            <v>Sucre</v>
          </cell>
          <cell r="I865" t="str">
            <v>SINCELEJO</v>
          </cell>
          <cell r="J865" t="str">
            <v>SINCELEJO</v>
          </cell>
          <cell r="K865" t="str">
            <v>CHACURI</v>
          </cell>
          <cell r="L865" t="str">
            <v>CL 15 # 17- 20 LOC     4</v>
          </cell>
          <cell r="M865" t="str">
            <v>Com (Sencilla Niv.1 ) E.Costa</v>
          </cell>
          <cell r="N865" t="str">
            <v>Situacion correcta</v>
          </cell>
        </row>
        <row r="866">
          <cell r="A866">
            <v>3229914</v>
          </cell>
          <cell r="B866" t="str">
            <v>Medidores Para Pci</v>
          </cell>
          <cell r="C866">
            <v>5914023</v>
          </cell>
          <cell r="E866">
            <v>25060849</v>
          </cell>
          <cell r="F866">
            <v>6095124</v>
          </cell>
          <cell r="G866" t="str">
            <v xml:space="preserve">  CENTRO COMERCIAL CRUZ DE MAYO</v>
          </cell>
          <cell r="H866" t="str">
            <v>Sucre</v>
          </cell>
          <cell r="I866" t="str">
            <v>SINCELEJO</v>
          </cell>
          <cell r="J866" t="str">
            <v>SINCELEJO</v>
          </cell>
          <cell r="K866" t="str">
            <v>CHACURI</v>
          </cell>
          <cell r="L866" t="str">
            <v>CL 15 # 17- 20 SEGE    1</v>
          </cell>
          <cell r="M866" t="str">
            <v>Com (Sencilla Niv.1 ) E.Costa</v>
          </cell>
          <cell r="N866" t="str">
            <v>Situacion correcta</v>
          </cell>
        </row>
        <row r="867">
          <cell r="A867">
            <v>77573913</v>
          </cell>
          <cell r="B867" t="str">
            <v>Medidores Para Pci</v>
          </cell>
          <cell r="C867">
            <v>5092368</v>
          </cell>
          <cell r="E867">
            <v>25060888</v>
          </cell>
          <cell r="F867">
            <v>5136550</v>
          </cell>
          <cell r="G867" t="str">
            <v>ALFREDO PATERNINA</v>
          </cell>
          <cell r="H867" t="str">
            <v>Sucre</v>
          </cell>
          <cell r="I867" t="str">
            <v>SINCELEJO</v>
          </cell>
          <cell r="J867" t="str">
            <v>SINCELEJO</v>
          </cell>
          <cell r="K867" t="str">
            <v>CHACURI</v>
          </cell>
          <cell r="L867" t="str">
            <v>CR 17 # 17- 7</v>
          </cell>
          <cell r="M867" t="str">
            <v>Resid. Estrato 3 E.Costa</v>
          </cell>
          <cell r="N867" t="str">
            <v>Situacion correcta</v>
          </cell>
        </row>
        <row r="868">
          <cell r="A868">
            <v>10506965</v>
          </cell>
          <cell r="B868" t="str">
            <v>Medidores Para Pci</v>
          </cell>
          <cell r="C868">
            <v>5092370</v>
          </cell>
          <cell r="E868">
            <v>25060889</v>
          </cell>
          <cell r="F868">
            <v>5136554</v>
          </cell>
          <cell r="G868" t="str">
            <v>ELIZABETH PATERNINA</v>
          </cell>
          <cell r="H868" t="str">
            <v>Sucre</v>
          </cell>
          <cell r="I868" t="str">
            <v>SINCELEJO</v>
          </cell>
          <cell r="J868" t="str">
            <v>SINCELEJO</v>
          </cell>
          <cell r="K868" t="str">
            <v>CHACURI</v>
          </cell>
          <cell r="L868" t="str">
            <v>CR 17 # 17- 17</v>
          </cell>
          <cell r="M868" t="str">
            <v>Resid. Estrato 4 E.Costa</v>
          </cell>
          <cell r="N868" t="str">
            <v>Situacion correcta</v>
          </cell>
        </row>
        <row r="869">
          <cell r="A869">
            <v>10411081</v>
          </cell>
          <cell r="B869" t="str">
            <v>Medidores Para Pci</v>
          </cell>
          <cell r="C869">
            <v>5092372</v>
          </cell>
          <cell r="E869">
            <v>25060891</v>
          </cell>
          <cell r="F869">
            <v>5136558</v>
          </cell>
          <cell r="G869" t="str">
            <v>LEONOR PATERNINA</v>
          </cell>
          <cell r="H869" t="str">
            <v>Sucre</v>
          </cell>
          <cell r="I869" t="str">
            <v>SINCELEJO</v>
          </cell>
          <cell r="J869" t="str">
            <v>SINCELEJO</v>
          </cell>
          <cell r="K869" t="str">
            <v>CHACURI</v>
          </cell>
          <cell r="L869" t="str">
            <v>CR 17 # 17- 41</v>
          </cell>
          <cell r="M869" t="str">
            <v>Resid. Estrato 4 E.Costa</v>
          </cell>
          <cell r="N869" t="str">
            <v>Situacion correcta</v>
          </cell>
        </row>
        <row r="870">
          <cell r="A870">
            <v>1044113</v>
          </cell>
          <cell r="B870" t="str">
            <v>Medidores Para Pci</v>
          </cell>
          <cell r="C870">
            <v>5092371</v>
          </cell>
          <cell r="E870">
            <v>25060890</v>
          </cell>
          <cell r="F870">
            <v>5136556</v>
          </cell>
          <cell r="G870" t="str">
            <v>RAFAEL DOMINGUEZ</v>
          </cell>
          <cell r="H870" t="str">
            <v>Sucre</v>
          </cell>
          <cell r="I870" t="str">
            <v>SINCELEJO</v>
          </cell>
          <cell r="J870" t="str">
            <v>SINCELEJO</v>
          </cell>
          <cell r="K870" t="str">
            <v>CHACURI</v>
          </cell>
          <cell r="L870" t="str">
            <v>CR 17 # 17- 25</v>
          </cell>
          <cell r="M870" t="str">
            <v>Resid. Estrato 4 E.Costa</v>
          </cell>
          <cell r="N870" t="str">
            <v>Situacion correcta</v>
          </cell>
        </row>
        <row r="871">
          <cell r="A871">
            <v>10407189</v>
          </cell>
          <cell r="B871" t="str">
            <v>Medidores Para Pci</v>
          </cell>
          <cell r="C871">
            <v>5092364</v>
          </cell>
          <cell r="E871">
            <v>25081727</v>
          </cell>
          <cell r="F871">
            <v>5136542</v>
          </cell>
          <cell r="G871" t="str">
            <v xml:space="preserve">  PROFAMILIA</v>
          </cell>
          <cell r="H871" t="str">
            <v>Sucre</v>
          </cell>
          <cell r="I871" t="str">
            <v>SINCELEJO</v>
          </cell>
          <cell r="J871" t="str">
            <v>SINCELEJO</v>
          </cell>
          <cell r="K871" t="str">
            <v>PUERTO ESCONDIDO</v>
          </cell>
          <cell r="L871" t="str">
            <v>CR 17 # 17.- 30 ENTR 1   P 3  OFIC 1</v>
          </cell>
          <cell r="M871" t="str">
            <v>Ofi (Sencilla Niv.1) E.Costa</v>
          </cell>
          <cell r="N871" t="str">
            <v>Situacion correcta</v>
          </cell>
        </row>
        <row r="872">
          <cell r="A872">
            <v>1044436</v>
          </cell>
          <cell r="B872" t="str">
            <v>Medidores Para Pci</v>
          </cell>
          <cell r="C872">
            <v>5092366</v>
          </cell>
          <cell r="E872">
            <v>25081727</v>
          </cell>
          <cell r="F872">
            <v>5136546</v>
          </cell>
          <cell r="G872" t="str">
            <v xml:space="preserve">  PROFAMILIA</v>
          </cell>
          <cell r="H872" t="str">
            <v>Sucre</v>
          </cell>
          <cell r="I872" t="str">
            <v>SINCELEJO</v>
          </cell>
          <cell r="J872" t="str">
            <v>SINCELEJO</v>
          </cell>
          <cell r="K872" t="str">
            <v>PUERTO ESCONDIDO</v>
          </cell>
          <cell r="L872" t="str">
            <v>CR 17 # 17.- 30 ENTR 1   P 3  OFIC 2</v>
          </cell>
          <cell r="M872" t="str">
            <v>Ofi (Sencilla Niv.1) E.Costa</v>
          </cell>
          <cell r="N872" t="str">
            <v>Situacion correcta</v>
          </cell>
        </row>
        <row r="873">
          <cell r="A873">
            <v>1044432</v>
          </cell>
          <cell r="B873" t="str">
            <v>Medidores Para Pci</v>
          </cell>
          <cell r="C873">
            <v>5092363</v>
          </cell>
          <cell r="E873">
            <v>25081727</v>
          </cell>
          <cell r="F873">
            <v>5136540</v>
          </cell>
          <cell r="G873" t="str">
            <v>HELMUNTH BONNETT QUINTER</v>
          </cell>
          <cell r="H873" t="str">
            <v>Sucre</v>
          </cell>
          <cell r="I873" t="str">
            <v>SINCELEJO</v>
          </cell>
          <cell r="J873" t="str">
            <v>SINCELEJO</v>
          </cell>
          <cell r="K873" t="str">
            <v>PUERTO ESCONDIDO</v>
          </cell>
          <cell r="L873" t="str">
            <v>CR 17 # 17.- 30 ENTR 1   P 2  APTO 2</v>
          </cell>
          <cell r="M873" t="str">
            <v>Resid. Estrato 4 E.Costa</v>
          </cell>
          <cell r="N873" t="str">
            <v>Suspendido por impago</v>
          </cell>
          <cell r="O873">
            <v>1822730</v>
          </cell>
          <cell r="P873">
            <v>17</v>
          </cell>
        </row>
        <row r="874">
          <cell r="A874">
            <v>1044423</v>
          </cell>
          <cell r="B874" t="str">
            <v>Medidores Para Pci</v>
          </cell>
          <cell r="C874">
            <v>5092360</v>
          </cell>
          <cell r="E874">
            <v>25081728</v>
          </cell>
          <cell r="F874">
            <v>5136534</v>
          </cell>
          <cell r="G874" t="str">
            <v>PEPE BONETH A</v>
          </cell>
          <cell r="H874" t="str">
            <v>Sucre</v>
          </cell>
          <cell r="I874" t="str">
            <v>SINCELEJO</v>
          </cell>
          <cell r="J874" t="str">
            <v>SINCELEJO</v>
          </cell>
          <cell r="K874" t="str">
            <v>PUERTO ESCONDIDO</v>
          </cell>
          <cell r="L874" t="str">
            <v>CR 17 # 17- 30 P 1  APTO 1</v>
          </cell>
          <cell r="M874" t="str">
            <v>Resid. Estrato 4 E.Costa</v>
          </cell>
          <cell r="N874" t="str">
            <v>Suspendido por impago</v>
          </cell>
          <cell r="O874">
            <v>1764540</v>
          </cell>
          <cell r="P874">
            <v>16</v>
          </cell>
        </row>
        <row r="875">
          <cell r="A875">
            <v>7286482</v>
          </cell>
          <cell r="B875" t="str">
            <v>Medidores Para Pci</v>
          </cell>
          <cell r="C875">
            <v>5092361</v>
          </cell>
          <cell r="E875">
            <v>25081717</v>
          </cell>
          <cell r="F875">
            <v>5136536</v>
          </cell>
          <cell r="G875" t="str">
            <v>ALFONSO VELASQUEZ</v>
          </cell>
          <cell r="H875" t="str">
            <v>Sucre</v>
          </cell>
          <cell r="I875" t="str">
            <v>SINCELEJO</v>
          </cell>
          <cell r="J875" t="str">
            <v>SINCELEJO</v>
          </cell>
          <cell r="K875" t="str">
            <v>PUERTO ESCONDIDO</v>
          </cell>
          <cell r="L875" t="str">
            <v>CR 17 # 17- 16</v>
          </cell>
          <cell r="M875" t="str">
            <v>Resid. Estrato 4 E.Costa</v>
          </cell>
          <cell r="N875" t="str">
            <v>Situacion correcta</v>
          </cell>
        </row>
        <row r="876">
          <cell r="A876">
            <v>10502814</v>
          </cell>
          <cell r="B876" t="str">
            <v>Medidores Para Pci</v>
          </cell>
          <cell r="C876">
            <v>5061542</v>
          </cell>
          <cell r="E876">
            <v>25081719</v>
          </cell>
          <cell r="F876">
            <v>5074898</v>
          </cell>
          <cell r="G876" t="str">
            <v>HUGO VERGARA</v>
          </cell>
          <cell r="H876" t="str">
            <v>Sucre</v>
          </cell>
          <cell r="I876" t="str">
            <v>SINCELEJO</v>
          </cell>
          <cell r="J876" t="str">
            <v>SINCELEJO</v>
          </cell>
          <cell r="K876" t="str">
            <v>PUERTO ESCONDIDO</v>
          </cell>
          <cell r="L876" t="str">
            <v>CR 17 # 17- 78</v>
          </cell>
          <cell r="M876" t="str">
            <v>Resid. Estrato 3 E.Costa</v>
          </cell>
          <cell r="N876" t="str">
            <v>Situacion correcta</v>
          </cell>
        </row>
        <row r="877">
          <cell r="A877">
            <v>1041595</v>
          </cell>
          <cell r="B877" t="str">
            <v>Medidores Para Pci</v>
          </cell>
          <cell r="C877">
            <v>5092365</v>
          </cell>
          <cell r="E877">
            <v>25081727</v>
          </cell>
          <cell r="F877">
            <v>5136544</v>
          </cell>
          <cell r="G877" t="str">
            <v xml:space="preserve">  PROFAMILIA</v>
          </cell>
          <cell r="H877" t="str">
            <v>Sucre</v>
          </cell>
          <cell r="I877" t="str">
            <v>SINCELEJO</v>
          </cell>
          <cell r="J877" t="str">
            <v>SINCELEJO</v>
          </cell>
          <cell r="K877" t="str">
            <v>PUERTO ESCONDIDO</v>
          </cell>
          <cell r="L877" t="str">
            <v>CR 17 # 17.- 30 ENTR 1   P 2  OFIC 1</v>
          </cell>
          <cell r="M877" t="str">
            <v>Ofi (Sencilla Niv.1) E.Costa</v>
          </cell>
          <cell r="N877" t="str">
            <v>Situacion correcta</v>
          </cell>
        </row>
        <row r="878">
          <cell r="A878">
            <v>441730</v>
          </cell>
          <cell r="B878" t="str">
            <v>Medidores Para Pci</v>
          </cell>
          <cell r="C878">
            <v>5092373</v>
          </cell>
          <cell r="E878">
            <v>25060892</v>
          </cell>
          <cell r="F878">
            <v>5136560</v>
          </cell>
          <cell r="G878" t="str">
            <v>TULIO ARCE</v>
          </cell>
          <cell r="H878" t="str">
            <v>Sucre</v>
          </cell>
          <cell r="I878" t="str">
            <v>SINCELEJO</v>
          </cell>
          <cell r="J878" t="str">
            <v>SINCELEJO</v>
          </cell>
          <cell r="K878" t="str">
            <v>CHACURI</v>
          </cell>
          <cell r="L878" t="str">
            <v>CR 17 # 17- 51</v>
          </cell>
          <cell r="M878" t="str">
            <v>Resid. Estrato 3 E.Costa</v>
          </cell>
          <cell r="N878" t="str">
            <v>Situacion correcta</v>
          </cell>
        </row>
        <row r="879">
          <cell r="A879">
            <v>10502923</v>
          </cell>
          <cell r="B879" t="str">
            <v>Medidores Para Pci</v>
          </cell>
          <cell r="C879">
            <v>5092010</v>
          </cell>
          <cell r="E879">
            <v>25058301</v>
          </cell>
          <cell r="F879">
            <v>5135834</v>
          </cell>
          <cell r="G879" t="str">
            <v>FELIX PARRA</v>
          </cell>
          <cell r="H879" t="str">
            <v>Sucre</v>
          </cell>
          <cell r="I879" t="str">
            <v>SINCELEJO</v>
          </cell>
          <cell r="J879" t="str">
            <v>SINCELEJO</v>
          </cell>
          <cell r="K879" t="str">
            <v>CALIFORNIA</v>
          </cell>
          <cell r="L879" t="str">
            <v>CL 15 # 14- 72</v>
          </cell>
          <cell r="M879" t="str">
            <v>Resid. Estrato 4 E.Costa</v>
          </cell>
          <cell r="N879" t="str">
            <v>Situacion correcta</v>
          </cell>
        </row>
        <row r="880">
          <cell r="A880">
            <v>76354987</v>
          </cell>
          <cell r="B880" t="str">
            <v>Medidores Para Pci</v>
          </cell>
          <cell r="C880">
            <v>6512327</v>
          </cell>
          <cell r="E880">
            <v>25060893</v>
          </cell>
          <cell r="F880">
            <v>6533533</v>
          </cell>
          <cell r="G880" t="str">
            <v>JOSELINA ROMERO DE ARCE</v>
          </cell>
          <cell r="H880" t="str">
            <v>Sucre</v>
          </cell>
          <cell r="I880" t="str">
            <v>SINCELEJO</v>
          </cell>
          <cell r="J880" t="str">
            <v>SINCELEJO</v>
          </cell>
          <cell r="K880" t="str">
            <v>CHACURI</v>
          </cell>
          <cell r="L880" t="str">
            <v>CR 17 # 17- 57 P  2 APTO    2</v>
          </cell>
          <cell r="M880" t="str">
            <v>Resid. Estrato 3 E.Costa</v>
          </cell>
          <cell r="N880" t="str">
            <v>Situacion correcta</v>
          </cell>
        </row>
        <row r="881">
          <cell r="A881">
            <v>87053814</v>
          </cell>
          <cell r="B881" t="str">
            <v>Medidores Para Pci</v>
          </cell>
          <cell r="C881" t="str">
            <v>No Encontrados</v>
          </cell>
        </row>
        <row r="882">
          <cell r="A882">
            <v>10505643</v>
          </cell>
          <cell r="B882" t="str">
            <v>Medidores Para Pci</v>
          </cell>
          <cell r="C882">
            <v>5099612</v>
          </cell>
          <cell r="E882">
            <v>25081721</v>
          </cell>
          <cell r="F882">
            <v>5151038</v>
          </cell>
          <cell r="G882" t="str">
            <v>SAULA FERIS</v>
          </cell>
          <cell r="H882" t="str">
            <v>Sucre</v>
          </cell>
          <cell r="I882" t="str">
            <v>SINCELEJO</v>
          </cell>
          <cell r="J882" t="str">
            <v>SINCELEJO</v>
          </cell>
          <cell r="K882" t="str">
            <v>PUERTO ESCONDIDO</v>
          </cell>
          <cell r="L882" t="str">
            <v>CR 17 # 18- 10</v>
          </cell>
          <cell r="M882" t="str">
            <v>Com (Sencilla Niv.1 ) E.Costa</v>
          </cell>
          <cell r="N882" t="str">
            <v>Situacion correcta</v>
          </cell>
          <cell r="O882">
            <v>77740</v>
          </cell>
          <cell r="P882">
            <v>1</v>
          </cell>
        </row>
        <row r="883">
          <cell r="A883">
            <v>854773</v>
          </cell>
          <cell r="B883" t="str">
            <v>Medidores Para Pci</v>
          </cell>
          <cell r="C883">
            <v>5099670</v>
          </cell>
          <cell r="E883">
            <v>25060908</v>
          </cell>
          <cell r="F883">
            <v>5151154</v>
          </cell>
          <cell r="G883" t="str">
            <v>ALFREDO CUSTODE E</v>
          </cell>
          <cell r="H883" t="str">
            <v>Sucre</v>
          </cell>
          <cell r="I883" t="str">
            <v>SINCELEJO</v>
          </cell>
          <cell r="J883" t="str">
            <v>SINCELEJO</v>
          </cell>
          <cell r="K883" t="str">
            <v>CHACURI</v>
          </cell>
          <cell r="L883" t="str">
            <v>CL 18 # 17.- 10 P 1  LOC  2</v>
          </cell>
          <cell r="M883" t="str">
            <v>Resid. Estrato 3 E.Costa</v>
          </cell>
          <cell r="N883" t="str">
            <v>Situacion correcta</v>
          </cell>
        </row>
        <row r="884">
          <cell r="A884">
            <v>10275122</v>
          </cell>
          <cell r="B884" t="str">
            <v>Medidores Para Pci</v>
          </cell>
          <cell r="C884">
            <v>5092374</v>
          </cell>
          <cell r="E884">
            <v>25060894</v>
          </cell>
          <cell r="F884">
            <v>5136562</v>
          </cell>
          <cell r="G884" t="str">
            <v>CESAR TULIO ARRAZOLA MER</v>
          </cell>
          <cell r="H884" t="str">
            <v>Sucre</v>
          </cell>
          <cell r="I884" t="str">
            <v>SINCELEJO</v>
          </cell>
          <cell r="J884" t="str">
            <v>SINCELEJO</v>
          </cell>
          <cell r="K884" t="str">
            <v>CHACURI</v>
          </cell>
          <cell r="L884" t="str">
            <v>CR 17 # 17- 87</v>
          </cell>
          <cell r="M884" t="str">
            <v>Resid. Estrato 3 E.Costa</v>
          </cell>
          <cell r="N884" t="str">
            <v>Suspensión Administrativa</v>
          </cell>
          <cell r="O884">
            <v>41870</v>
          </cell>
          <cell r="P884">
            <v>6</v>
          </cell>
        </row>
        <row r="885">
          <cell r="A885">
            <v>8913401</v>
          </cell>
          <cell r="B885" t="str">
            <v>Medidores Para Pci</v>
          </cell>
          <cell r="C885">
            <v>5099663</v>
          </cell>
          <cell r="E885">
            <v>25060899</v>
          </cell>
          <cell r="F885">
            <v>5151140</v>
          </cell>
          <cell r="G885" t="str">
            <v>HECTOR PASOS</v>
          </cell>
          <cell r="H885" t="str">
            <v>Sucre</v>
          </cell>
          <cell r="I885" t="str">
            <v>SINCELEJO</v>
          </cell>
          <cell r="J885" t="str">
            <v>SINCELEJO</v>
          </cell>
          <cell r="K885" t="str">
            <v>CHACURI</v>
          </cell>
          <cell r="L885" t="str">
            <v>CL 18 # 17- 10 P 1  LOC  1</v>
          </cell>
          <cell r="M885" t="str">
            <v>Com (Sencilla Niv.1 ) E.Costa</v>
          </cell>
          <cell r="N885" t="str">
            <v>Situacion correcta</v>
          </cell>
        </row>
        <row r="886">
          <cell r="A886">
            <v>8872146</v>
          </cell>
          <cell r="B886" t="str">
            <v>Medidores Para Pci</v>
          </cell>
          <cell r="C886">
            <v>5099665</v>
          </cell>
          <cell r="E886">
            <v>25060899</v>
          </cell>
          <cell r="F886">
            <v>5151144</v>
          </cell>
          <cell r="G886" t="str">
            <v>LOURDES GONZALEZ DE CUSTODE</v>
          </cell>
          <cell r="H886" t="str">
            <v>Sucre</v>
          </cell>
          <cell r="I886" t="str">
            <v>SINCELEJO</v>
          </cell>
          <cell r="J886" t="str">
            <v>SINCELEJO</v>
          </cell>
          <cell r="K886" t="str">
            <v>CHACURI</v>
          </cell>
          <cell r="L886" t="str">
            <v>CL 18 # 17- 10 P 2  APTO 1</v>
          </cell>
          <cell r="M886" t="str">
            <v>Resid. Estrato 6 E.Costa</v>
          </cell>
          <cell r="N886" t="str">
            <v>Situacion correcta</v>
          </cell>
        </row>
        <row r="887">
          <cell r="A887">
            <v>10412230</v>
          </cell>
          <cell r="B887" t="str">
            <v>Medidores Para Pci</v>
          </cell>
          <cell r="C887">
            <v>5099668</v>
          </cell>
          <cell r="E887">
            <v>25060899</v>
          </cell>
          <cell r="F887">
            <v>5151150</v>
          </cell>
          <cell r="G887" t="str">
            <v>ALVARO DE LA ESPRIELL</v>
          </cell>
          <cell r="H887" t="str">
            <v>Sucre</v>
          </cell>
          <cell r="I887" t="str">
            <v>SINCELEJO</v>
          </cell>
          <cell r="J887" t="str">
            <v>SINCELEJO</v>
          </cell>
          <cell r="K887" t="str">
            <v>CHACURI</v>
          </cell>
          <cell r="L887" t="str">
            <v>CL 18 # 17- 10 P 3  APTO 1</v>
          </cell>
          <cell r="M887" t="str">
            <v>Resid. Estrato 3 E.Costa</v>
          </cell>
          <cell r="N887" t="str">
            <v>Situacion correcta</v>
          </cell>
        </row>
        <row r="888">
          <cell r="A888">
            <v>8914714</v>
          </cell>
          <cell r="B888" t="str">
            <v>Medidores Para Pci</v>
          </cell>
          <cell r="C888">
            <v>5099662</v>
          </cell>
          <cell r="E888">
            <v>25060900</v>
          </cell>
          <cell r="F888">
            <v>5151138</v>
          </cell>
          <cell r="G888" t="str">
            <v>MARIA F. HERNANDEZ CAMPO</v>
          </cell>
          <cell r="H888" t="str">
            <v>Sucre</v>
          </cell>
          <cell r="I888" t="str">
            <v>SINCELEJO</v>
          </cell>
          <cell r="J888" t="str">
            <v>SINCELEJO</v>
          </cell>
          <cell r="K888" t="str">
            <v>CHACURI</v>
          </cell>
          <cell r="L888" t="str">
            <v>CL 18 # 17- 26</v>
          </cell>
          <cell r="M888" t="str">
            <v>Resid. Estrato 3 E.Costa</v>
          </cell>
          <cell r="N888" t="str">
            <v>Situacion correcta</v>
          </cell>
        </row>
        <row r="889">
          <cell r="A889">
            <v>1914979</v>
          </cell>
          <cell r="B889" t="str">
            <v>Medidores Para Pci</v>
          </cell>
          <cell r="C889">
            <v>5099661</v>
          </cell>
          <cell r="E889">
            <v>25060901</v>
          </cell>
          <cell r="F889">
            <v>5151136</v>
          </cell>
          <cell r="G889" t="str">
            <v>MANUEL HERNANDEZ</v>
          </cell>
          <cell r="H889" t="str">
            <v>Sucre</v>
          </cell>
          <cell r="I889" t="str">
            <v>SINCELEJO</v>
          </cell>
          <cell r="J889" t="str">
            <v>SINCELEJO</v>
          </cell>
          <cell r="K889" t="str">
            <v>CHACURI</v>
          </cell>
          <cell r="L889" t="str">
            <v>CL 18 # 17- 30</v>
          </cell>
          <cell r="M889" t="str">
            <v>Resid. Estrato 3 E.Costa</v>
          </cell>
          <cell r="N889" t="str">
            <v>Situacion correcta</v>
          </cell>
        </row>
        <row r="890">
          <cell r="A890">
            <v>2956114</v>
          </cell>
          <cell r="B890" t="str">
            <v>Medidores Para Pci</v>
          </cell>
          <cell r="C890" t="str">
            <v>No Encontrados</v>
          </cell>
        </row>
        <row r="891">
          <cell r="A891">
            <v>3505111</v>
          </cell>
          <cell r="B891" t="str">
            <v>Medidores Para Pci</v>
          </cell>
          <cell r="C891">
            <v>5055352</v>
          </cell>
          <cell r="E891">
            <v>25060903</v>
          </cell>
          <cell r="F891">
            <v>5062518</v>
          </cell>
          <cell r="G891" t="str">
            <v xml:space="preserve">  GRAFICAS DIANA</v>
          </cell>
          <cell r="H891" t="str">
            <v>Sucre</v>
          </cell>
          <cell r="I891" t="str">
            <v>SINCELEJO</v>
          </cell>
          <cell r="J891" t="str">
            <v>SINCELEJO</v>
          </cell>
          <cell r="K891" t="str">
            <v>CHACURI</v>
          </cell>
          <cell r="L891" t="str">
            <v>CL 18 # 17- 44</v>
          </cell>
          <cell r="M891" t="str">
            <v>Com (Sencilla Niv.1 ) E.Costa</v>
          </cell>
          <cell r="N891" t="str">
            <v>Situacion correcta</v>
          </cell>
        </row>
        <row r="892">
          <cell r="A892">
            <v>10505974</v>
          </cell>
          <cell r="B892" t="str">
            <v>Medidores Para Pci</v>
          </cell>
          <cell r="C892" t="str">
            <v>No Encontrados</v>
          </cell>
        </row>
        <row r="893">
          <cell r="A893">
            <v>7725778</v>
          </cell>
          <cell r="B893" t="str">
            <v>Medidores Para Pci</v>
          </cell>
          <cell r="C893">
            <v>5099666</v>
          </cell>
          <cell r="E893">
            <v>25060908</v>
          </cell>
          <cell r="F893">
            <v>5151146</v>
          </cell>
          <cell r="G893" t="str">
            <v>ROBIRO MUNIVE R</v>
          </cell>
          <cell r="H893" t="str">
            <v>Sucre</v>
          </cell>
          <cell r="I893" t="str">
            <v>SINCELEJO</v>
          </cell>
          <cell r="J893" t="str">
            <v>SINCELEJO</v>
          </cell>
          <cell r="K893" t="str">
            <v>CHACURI</v>
          </cell>
          <cell r="L893" t="str">
            <v>CL 18 # 17.- 10 P 1  LOC  4</v>
          </cell>
          <cell r="M893" t="str">
            <v>Com (Sencilla Niv.1 ) E.Costa</v>
          </cell>
          <cell r="N893" t="str">
            <v>Situacion correcta</v>
          </cell>
        </row>
        <row r="894">
          <cell r="A894">
            <v>854850</v>
          </cell>
          <cell r="B894" t="str">
            <v>Medidores Para Pci</v>
          </cell>
          <cell r="C894">
            <v>5099667</v>
          </cell>
          <cell r="E894">
            <v>25060908</v>
          </cell>
          <cell r="F894">
            <v>5151148</v>
          </cell>
          <cell r="G894" t="str">
            <v>HUMBERTO ARRAZOLA</v>
          </cell>
          <cell r="H894" t="str">
            <v>Sucre</v>
          </cell>
          <cell r="I894" t="str">
            <v>SINCELEJO</v>
          </cell>
          <cell r="J894" t="str">
            <v>SINCELEJO</v>
          </cell>
          <cell r="K894" t="str">
            <v>CHACURI</v>
          </cell>
          <cell r="L894" t="str">
            <v>CL 18 # 17.- 10 P 3  APTO 2</v>
          </cell>
          <cell r="M894" t="str">
            <v>Resid. Estrato 3 E.Costa</v>
          </cell>
          <cell r="N894" t="str">
            <v>Situacion correcta</v>
          </cell>
        </row>
        <row r="895">
          <cell r="A895">
            <v>3521941</v>
          </cell>
          <cell r="B895" t="str">
            <v>Medidores Para Pci</v>
          </cell>
          <cell r="C895">
            <v>5088944</v>
          </cell>
          <cell r="E895">
            <v>25077724</v>
          </cell>
          <cell r="F895">
            <v>5129702</v>
          </cell>
          <cell r="G895" t="str">
            <v>RUBEN D VERGARA</v>
          </cell>
          <cell r="H895" t="str">
            <v>Sucre</v>
          </cell>
          <cell r="I895" t="str">
            <v>SINCELEJO</v>
          </cell>
          <cell r="J895" t="str">
            <v>SINCELEJO</v>
          </cell>
          <cell r="K895" t="str">
            <v>NARCISA</v>
          </cell>
          <cell r="L895" t="str">
            <v>CR 15 # 36- 63</v>
          </cell>
          <cell r="M895" t="str">
            <v>Resid. Estrato 3 E.Costa</v>
          </cell>
          <cell r="N895" t="str">
            <v>Situacion correcta</v>
          </cell>
        </row>
        <row r="896">
          <cell r="A896">
            <v>3505693</v>
          </cell>
          <cell r="B896" t="str">
            <v>Medidores Para Pci</v>
          </cell>
          <cell r="C896">
            <v>5089333</v>
          </cell>
          <cell r="E896">
            <v>25077723</v>
          </cell>
          <cell r="F896">
            <v>5130480</v>
          </cell>
          <cell r="G896" t="str">
            <v>MANUEL PACHECO</v>
          </cell>
          <cell r="H896" t="str">
            <v>Sucre</v>
          </cell>
          <cell r="I896" t="str">
            <v>SINCELEJO</v>
          </cell>
          <cell r="J896" t="str">
            <v>SINCELEJO</v>
          </cell>
          <cell r="K896" t="str">
            <v>NARCISA</v>
          </cell>
          <cell r="L896" t="str">
            <v>CR 15 # 36- 56</v>
          </cell>
          <cell r="M896" t="str">
            <v>Resid. Estrato 2 E.Costa</v>
          </cell>
          <cell r="N896" t="str">
            <v>Situacion correcta</v>
          </cell>
        </row>
        <row r="897">
          <cell r="A897">
            <v>3505685</v>
          </cell>
          <cell r="B897" t="str">
            <v>Medidores Para Pci</v>
          </cell>
          <cell r="C897">
            <v>5089329</v>
          </cell>
          <cell r="E897">
            <v>25077725</v>
          </cell>
          <cell r="F897">
            <v>5130472</v>
          </cell>
          <cell r="G897" t="str">
            <v>CONCEPCION BENITEZ</v>
          </cell>
          <cell r="H897" t="str">
            <v>Sucre</v>
          </cell>
          <cell r="I897" t="str">
            <v>SINCELEJO</v>
          </cell>
          <cell r="J897" t="str">
            <v>SINCELEJO</v>
          </cell>
          <cell r="K897" t="str">
            <v>NARCISA</v>
          </cell>
          <cell r="L897" t="str">
            <v>CR 15 # 36- 64</v>
          </cell>
          <cell r="M897" t="str">
            <v>Resid. Estrato 2 E.Costa</v>
          </cell>
          <cell r="N897" t="str">
            <v>Situacion correcta</v>
          </cell>
        </row>
        <row r="898">
          <cell r="A898">
            <v>3087626</v>
          </cell>
          <cell r="B898" t="str">
            <v>Medidores Para Pci</v>
          </cell>
          <cell r="C898">
            <v>5905531</v>
          </cell>
          <cell r="E898">
            <v>34037694</v>
          </cell>
          <cell r="F898">
            <v>6071875</v>
          </cell>
          <cell r="G898" t="str">
            <v>LEYDY BOHORQUEZ ACOSTA</v>
          </cell>
          <cell r="H898" t="str">
            <v>Sucre</v>
          </cell>
          <cell r="I898" t="str">
            <v>SINCELEJO</v>
          </cell>
          <cell r="J898" t="str">
            <v>SINCELEJO</v>
          </cell>
          <cell r="K898" t="str">
            <v>NARCISA</v>
          </cell>
          <cell r="L898" t="str">
            <v>CR 15 # 36- 73</v>
          </cell>
          <cell r="M898" t="str">
            <v>Resid. Estrato 3 E.Costa</v>
          </cell>
          <cell r="N898" t="str">
            <v>Situacion correcta</v>
          </cell>
        </row>
        <row r="899">
          <cell r="A899">
            <v>16009181</v>
          </cell>
          <cell r="B899" t="str">
            <v>Medidores Para Pci</v>
          </cell>
          <cell r="C899">
            <v>5088485</v>
          </cell>
          <cell r="E899">
            <v>25074530</v>
          </cell>
          <cell r="F899">
            <v>5128784</v>
          </cell>
          <cell r="G899" t="str">
            <v>JULIO LUNA</v>
          </cell>
          <cell r="H899" t="str">
            <v>Sucre</v>
          </cell>
          <cell r="I899" t="str">
            <v>SINCELEJO</v>
          </cell>
          <cell r="J899" t="str">
            <v>SINCELEJO</v>
          </cell>
          <cell r="K899" t="str">
            <v>LAS MERCEDES</v>
          </cell>
          <cell r="L899" t="str">
            <v>CR 15A # 36A- 9</v>
          </cell>
          <cell r="M899" t="str">
            <v>Resid. Estrato 1 E.Costa</v>
          </cell>
          <cell r="N899" t="str">
            <v>Situacion correcta</v>
          </cell>
          <cell r="O899">
            <v>21610</v>
          </cell>
          <cell r="P899">
            <v>1</v>
          </cell>
        </row>
        <row r="900">
          <cell r="A900">
            <v>7688454</v>
          </cell>
          <cell r="B900" t="str">
            <v>Medidores Para Pci</v>
          </cell>
          <cell r="C900">
            <v>5088496</v>
          </cell>
          <cell r="E900">
            <v>25074538</v>
          </cell>
          <cell r="F900">
            <v>5128806</v>
          </cell>
          <cell r="G900" t="str">
            <v>JOSE PEREZ</v>
          </cell>
          <cell r="H900" t="str">
            <v>Sucre</v>
          </cell>
          <cell r="I900" t="str">
            <v>SINCELEJO</v>
          </cell>
          <cell r="J900" t="str">
            <v>SINCELEJO</v>
          </cell>
          <cell r="K900" t="str">
            <v>LAS MERCEDES</v>
          </cell>
          <cell r="L900" t="str">
            <v>CR 15A # 36A- 15</v>
          </cell>
          <cell r="M900" t="str">
            <v>Resid. Estrato 1 E.Costa</v>
          </cell>
          <cell r="N900" t="str">
            <v>Situacion correcta</v>
          </cell>
          <cell r="O900">
            <v>27730</v>
          </cell>
          <cell r="P900">
            <v>1</v>
          </cell>
        </row>
        <row r="901">
          <cell r="A901">
            <v>3521716</v>
          </cell>
          <cell r="B901" t="str">
            <v>Medidores Para Pci</v>
          </cell>
          <cell r="C901">
            <v>5088745</v>
          </cell>
          <cell r="E901">
            <v>25077773</v>
          </cell>
          <cell r="F901">
            <v>5129304</v>
          </cell>
          <cell r="G901" t="str">
            <v>NICOLAS VILLA C</v>
          </cell>
          <cell r="H901" t="str">
            <v>Sucre</v>
          </cell>
          <cell r="I901" t="str">
            <v>SINCELEJO</v>
          </cell>
          <cell r="J901" t="str">
            <v>SINCELEJO</v>
          </cell>
          <cell r="K901" t="str">
            <v>NARCISA</v>
          </cell>
          <cell r="L901" t="str">
            <v>CR 15A # 36A- 18</v>
          </cell>
          <cell r="M901" t="str">
            <v>Resid. Estrato 1 E.Costa</v>
          </cell>
          <cell r="N901" t="str">
            <v>Situacion correcta</v>
          </cell>
        </row>
        <row r="902">
          <cell r="A902">
            <v>76346605</v>
          </cell>
          <cell r="B902" t="str">
            <v>Medidores Para Pci</v>
          </cell>
          <cell r="C902">
            <v>5062505</v>
          </cell>
          <cell r="E902">
            <v>25074795</v>
          </cell>
          <cell r="F902">
            <v>5076824</v>
          </cell>
          <cell r="G902" t="str">
            <v>FELICIA MARTINEZ</v>
          </cell>
          <cell r="H902" t="str">
            <v>Sucre</v>
          </cell>
          <cell r="I902" t="str">
            <v>SINCELEJO</v>
          </cell>
          <cell r="J902" t="str">
            <v>SINCELEJO</v>
          </cell>
          <cell r="K902" t="str">
            <v>LAS MERCEDES</v>
          </cell>
          <cell r="L902" t="str">
            <v>CL 36 # 15- 58</v>
          </cell>
          <cell r="M902" t="str">
            <v>Resid. Estrato 2 E.Costa</v>
          </cell>
          <cell r="N902" t="str">
            <v>Situacion correcta</v>
          </cell>
        </row>
        <row r="903">
          <cell r="A903">
            <v>3521639</v>
          </cell>
          <cell r="B903" t="str">
            <v>Medidores Para Pci</v>
          </cell>
          <cell r="C903">
            <v>5088831</v>
          </cell>
          <cell r="E903">
            <v>25077879</v>
          </cell>
          <cell r="F903">
            <v>5129476</v>
          </cell>
          <cell r="G903" t="str">
            <v>MARLENE RIOS</v>
          </cell>
          <cell r="H903" t="str">
            <v>Sucre</v>
          </cell>
          <cell r="I903" t="str">
            <v>SINCELEJO</v>
          </cell>
          <cell r="J903" t="str">
            <v>SINCELEJO</v>
          </cell>
          <cell r="K903" t="str">
            <v>NARCISA</v>
          </cell>
          <cell r="L903" t="str">
            <v>CL 36A # 15- 51</v>
          </cell>
          <cell r="M903" t="str">
            <v>Resid. Estrato 2 E.Costa</v>
          </cell>
          <cell r="N903" t="str">
            <v>Situacion correcta</v>
          </cell>
        </row>
        <row r="904">
          <cell r="A904">
            <v>3505034</v>
          </cell>
          <cell r="B904" t="str">
            <v>Medidores Para Pci</v>
          </cell>
          <cell r="C904">
            <v>5088820</v>
          </cell>
          <cell r="E904">
            <v>25077882</v>
          </cell>
          <cell r="F904">
            <v>5129454</v>
          </cell>
          <cell r="G904" t="str">
            <v>ALVARO AMAYA</v>
          </cell>
          <cell r="H904" t="str">
            <v>Sucre</v>
          </cell>
          <cell r="I904" t="str">
            <v>SINCELEJO</v>
          </cell>
          <cell r="J904" t="str">
            <v>SINCELEJO</v>
          </cell>
          <cell r="K904" t="str">
            <v>NARCISA</v>
          </cell>
          <cell r="L904" t="str">
            <v>CL 36A # 15- 43</v>
          </cell>
          <cell r="M904" t="str">
            <v>Resid. Estrato 2 E.Costa</v>
          </cell>
          <cell r="N904" t="str">
            <v>Situacion correcta</v>
          </cell>
          <cell r="O904">
            <v>66860</v>
          </cell>
          <cell r="P904">
            <v>1</v>
          </cell>
        </row>
        <row r="905">
          <cell r="A905">
            <v>3521662</v>
          </cell>
          <cell r="B905" t="str">
            <v>Medidores Para Pci</v>
          </cell>
          <cell r="C905">
            <v>5885328</v>
          </cell>
          <cell r="E905">
            <v>34021064</v>
          </cell>
          <cell r="F905">
            <v>5995684</v>
          </cell>
          <cell r="G905" t="str">
            <v>KERLY PRETELT</v>
          </cell>
          <cell r="H905" t="str">
            <v>Sucre</v>
          </cell>
          <cell r="I905" t="str">
            <v>SINCELEJO</v>
          </cell>
          <cell r="J905" t="str">
            <v>SINCELEJO</v>
          </cell>
          <cell r="K905" t="str">
            <v>NARCISA</v>
          </cell>
          <cell r="L905" t="str">
            <v>CL 36A # 15- 50</v>
          </cell>
          <cell r="M905" t="str">
            <v>Resid. Estrato 2 E.Costa</v>
          </cell>
          <cell r="N905" t="str">
            <v>Situacion correcta</v>
          </cell>
        </row>
        <row r="906">
          <cell r="A906">
            <v>3521644</v>
          </cell>
          <cell r="B906" t="str">
            <v>Medidores Para Pci</v>
          </cell>
          <cell r="C906">
            <v>5088766</v>
          </cell>
          <cell r="E906">
            <v>25077878</v>
          </cell>
          <cell r="F906">
            <v>5129346</v>
          </cell>
          <cell r="G906" t="str">
            <v>EDUARDO HERNANDEZ</v>
          </cell>
          <cell r="H906" t="str">
            <v>Sucre</v>
          </cell>
          <cell r="I906" t="str">
            <v>SINCELEJO</v>
          </cell>
          <cell r="J906" t="str">
            <v>SINCELEJO</v>
          </cell>
          <cell r="K906" t="str">
            <v>NARCISA</v>
          </cell>
          <cell r="L906" t="str">
            <v>CL 36A # 15- 46</v>
          </cell>
          <cell r="M906" t="str">
            <v>Resid. Estrato 2 E.Costa</v>
          </cell>
          <cell r="N906" t="str">
            <v>Situacion correcta</v>
          </cell>
        </row>
        <row r="907">
          <cell r="A907">
            <v>7688967</v>
          </cell>
          <cell r="B907" t="str">
            <v>Medidores Para Pci</v>
          </cell>
          <cell r="C907">
            <v>5052103</v>
          </cell>
          <cell r="E907">
            <v>25077875</v>
          </cell>
          <cell r="F907">
            <v>5056020</v>
          </cell>
          <cell r="G907" t="str">
            <v>MARIA RIOS DE HERAZO</v>
          </cell>
          <cell r="H907" t="str">
            <v>Sucre</v>
          </cell>
          <cell r="I907" t="str">
            <v>SINCELEJO</v>
          </cell>
          <cell r="J907" t="str">
            <v>SINCELEJO</v>
          </cell>
          <cell r="K907" t="str">
            <v>NARCISA</v>
          </cell>
          <cell r="L907" t="str">
            <v>CL 36A # 15- 24</v>
          </cell>
          <cell r="M907" t="str">
            <v>Resid. Estrato 2 E.Costa</v>
          </cell>
          <cell r="N907" t="str">
            <v>Situacion correcta</v>
          </cell>
        </row>
        <row r="908">
          <cell r="A908">
            <v>3521657</v>
          </cell>
          <cell r="B908" t="str">
            <v>Medidores Para Pci</v>
          </cell>
          <cell r="C908">
            <v>5088810</v>
          </cell>
          <cell r="E908">
            <v>25077877</v>
          </cell>
          <cell r="F908">
            <v>5129434</v>
          </cell>
          <cell r="G908" t="str">
            <v>CARMEN ANA HERAZO</v>
          </cell>
          <cell r="H908" t="str">
            <v>Sucre</v>
          </cell>
          <cell r="I908" t="str">
            <v>SINCELEJO</v>
          </cell>
          <cell r="J908" t="str">
            <v>SINCELEJO</v>
          </cell>
          <cell r="K908" t="str">
            <v>NARCISA</v>
          </cell>
          <cell r="L908" t="str">
            <v>CL 36A # 15- 37</v>
          </cell>
          <cell r="M908" t="str">
            <v>Resid. Estrato 2 E.Costa</v>
          </cell>
          <cell r="N908" t="str">
            <v>Situacion correcta</v>
          </cell>
          <cell r="O908">
            <v>34860</v>
          </cell>
          <cell r="P908">
            <v>1</v>
          </cell>
        </row>
        <row r="909">
          <cell r="A909">
            <v>3521660</v>
          </cell>
          <cell r="B909" t="str">
            <v>Medidores Para Pci</v>
          </cell>
          <cell r="C909">
            <v>5088799</v>
          </cell>
          <cell r="E909">
            <v>25077876</v>
          </cell>
          <cell r="F909">
            <v>5129412</v>
          </cell>
          <cell r="G909" t="str">
            <v>ERLINDA MONTESINO</v>
          </cell>
          <cell r="H909" t="str">
            <v>Sucre</v>
          </cell>
          <cell r="I909" t="str">
            <v>SINCELEJO</v>
          </cell>
          <cell r="J909" t="str">
            <v>SINCELEJO</v>
          </cell>
          <cell r="K909" t="str">
            <v>NARCISA</v>
          </cell>
          <cell r="L909" t="str">
            <v>CL 36A # 15- 31</v>
          </cell>
          <cell r="M909" t="str">
            <v>Resid. Estrato 2 E.Costa</v>
          </cell>
          <cell r="N909" t="str">
            <v>Situacion correcta</v>
          </cell>
        </row>
        <row r="910">
          <cell r="A910">
            <v>3521640</v>
          </cell>
          <cell r="B910" t="str">
            <v>Medidores Para Pci</v>
          </cell>
          <cell r="C910">
            <v>5088777</v>
          </cell>
          <cell r="E910">
            <v>25077875</v>
          </cell>
          <cell r="F910">
            <v>5129368</v>
          </cell>
          <cell r="G910" t="str">
            <v>CANDELARIA DE HERAZO</v>
          </cell>
          <cell r="H910" t="str">
            <v>Sucre</v>
          </cell>
          <cell r="I910" t="str">
            <v>SINCELEJO</v>
          </cell>
          <cell r="J910" t="str">
            <v>SINCELEJO</v>
          </cell>
          <cell r="K910" t="str">
            <v>NARCISA</v>
          </cell>
          <cell r="L910" t="str">
            <v>CL 36A # 15- 24 CASA 1</v>
          </cell>
          <cell r="M910" t="str">
            <v>Resid. Estrato 2 E.Costa</v>
          </cell>
          <cell r="N910" t="str">
            <v>Situacion correcta</v>
          </cell>
        </row>
        <row r="911">
          <cell r="A911">
            <v>3525187</v>
          </cell>
          <cell r="B911" t="str">
            <v>Medidores Para Pci</v>
          </cell>
          <cell r="C911">
            <v>5088967</v>
          </cell>
          <cell r="E911">
            <v>25077727</v>
          </cell>
          <cell r="F911">
            <v>5129748</v>
          </cell>
          <cell r="G911" t="str">
            <v>GILBERTO ALMARIO</v>
          </cell>
          <cell r="H911" t="str">
            <v>Sucre</v>
          </cell>
          <cell r="I911" t="str">
            <v>SINCELEJO</v>
          </cell>
          <cell r="J911" t="str">
            <v>SINCELEJO</v>
          </cell>
          <cell r="K911" t="str">
            <v>NARCISA</v>
          </cell>
          <cell r="L911" t="str">
            <v>CR 15 # 36- 83</v>
          </cell>
          <cell r="M911" t="str">
            <v>Resid. Estrato 3 E.Costa</v>
          </cell>
          <cell r="N911" t="str">
            <v>Situacion correcta</v>
          </cell>
        </row>
        <row r="912">
          <cell r="A912">
            <v>3505691</v>
          </cell>
          <cell r="B912" t="str">
            <v>Medidores Para Pci</v>
          </cell>
          <cell r="C912">
            <v>5088976</v>
          </cell>
          <cell r="E912">
            <v>25077717</v>
          </cell>
          <cell r="F912">
            <v>5129766</v>
          </cell>
          <cell r="G912" t="str">
            <v>JESUS M GUZMAN</v>
          </cell>
          <cell r="H912" t="str">
            <v>Sucre</v>
          </cell>
          <cell r="I912" t="str">
            <v>SINCELEJO</v>
          </cell>
          <cell r="J912" t="str">
            <v>SINCELEJO</v>
          </cell>
          <cell r="K912" t="str">
            <v>NARCISA</v>
          </cell>
          <cell r="L912" t="str">
            <v>CR 15 # 36- 3</v>
          </cell>
          <cell r="M912" t="str">
            <v>Resid. Estrato 2 E.Costa</v>
          </cell>
          <cell r="N912" t="str">
            <v>Situacion correcta</v>
          </cell>
        </row>
        <row r="913">
          <cell r="A913">
            <v>5312663</v>
          </cell>
          <cell r="B913" t="str">
            <v>Medidores Para Pci</v>
          </cell>
          <cell r="C913">
            <v>5089328</v>
          </cell>
          <cell r="E913">
            <v>25077756</v>
          </cell>
          <cell r="F913">
            <v>5130470</v>
          </cell>
          <cell r="G913" t="str">
            <v>EMIRO ARRIETA</v>
          </cell>
          <cell r="H913" t="str">
            <v>Sucre</v>
          </cell>
          <cell r="I913" t="str">
            <v>SINCELEJO</v>
          </cell>
          <cell r="J913" t="str">
            <v>SINCELEJO</v>
          </cell>
          <cell r="K913" t="str">
            <v>NARCISA</v>
          </cell>
          <cell r="L913" t="str">
            <v>CR 15 # 36- 74</v>
          </cell>
          <cell r="M913" t="str">
            <v>Resid. Estrato 2 E.Costa</v>
          </cell>
          <cell r="N913" t="str">
            <v>Situacion correcta</v>
          </cell>
          <cell r="O913">
            <v>26850</v>
          </cell>
          <cell r="P913">
            <v>1</v>
          </cell>
        </row>
        <row r="914">
          <cell r="A914">
            <v>3208165</v>
          </cell>
          <cell r="B914" t="str">
            <v>Medidores Para Pci</v>
          </cell>
          <cell r="C914">
            <v>5062181</v>
          </cell>
          <cell r="E914">
            <v>25112865</v>
          </cell>
          <cell r="F914">
            <v>5076176</v>
          </cell>
          <cell r="G914" t="str">
            <v>ROBINSON BARRERA A</v>
          </cell>
          <cell r="H914" t="str">
            <v>Sucre</v>
          </cell>
          <cell r="I914" t="str">
            <v>SINCELEJO</v>
          </cell>
          <cell r="J914" t="str">
            <v>SINCELEJO</v>
          </cell>
          <cell r="K914" t="str">
            <v>NARCISA</v>
          </cell>
          <cell r="L914" t="str">
            <v>CL 36A # 14A- 56</v>
          </cell>
          <cell r="M914" t="str">
            <v>Resid. Estrato 3 E.Costa</v>
          </cell>
          <cell r="N914" t="str">
            <v>Situacion correcta</v>
          </cell>
        </row>
        <row r="915">
          <cell r="A915">
            <v>3506586</v>
          </cell>
          <cell r="B915" t="str">
            <v>Medidores Para Pci</v>
          </cell>
          <cell r="C915">
            <v>5885318</v>
          </cell>
          <cell r="E915">
            <v>25112874</v>
          </cell>
          <cell r="F915">
            <v>5995560</v>
          </cell>
          <cell r="G915" t="str">
            <v>ANA REBECA MONTES HERNANDEZ</v>
          </cell>
          <cell r="H915" t="str">
            <v>Sucre</v>
          </cell>
          <cell r="I915" t="str">
            <v>SINCELEJO</v>
          </cell>
          <cell r="J915" t="str">
            <v>SINCELEJO</v>
          </cell>
          <cell r="K915" t="str">
            <v>NARCISA</v>
          </cell>
          <cell r="L915" t="str">
            <v>CR 15 # 36A- 4 LOC     2</v>
          </cell>
          <cell r="M915" t="str">
            <v>Resid. Estrato 2 E.Costa</v>
          </cell>
          <cell r="N915" t="str">
            <v>Situacion correcta</v>
          </cell>
        </row>
        <row r="916">
          <cell r="A916">
            <v>3192066</v>
          </cell>
          <cell r="B916" t="str">
            <v>Medidores Para Pci</v>
          </cell>
          <cell r="C916">
            <v>5064018</v>
          </cell>
          <cell r="E916">
            <v>25112874</v>
          </cell>
          <cell r="F916">
            <v>5079850</v>
          </cell>
          <cell r="G916" t="str">
            <v>ROBINSON BARRERA</v>
          </cell>
          <cell r="H916" t="str">
            <v>Sucre</v>
          </cell>
          <cell r="I916" t="str">
            <v>SINCELEJO</v>
          </cell>
          <cell r="J916" t="str">
            <v>SINCELEJO</v>
          </cell>
          <cell r="K916" t="str">
            <v>NARCISA</v>
          </cell>
          <cell r="L916" t="str">
            <v>CR 15 # 36A- 4</v>
          </cell>
          <cell r="M916" t="str">
            <v>Resid. Estrato 2 E.Costa</v>
          </cell>
          <cell r="N916" t="str">
            <v>Situacion correcta</v>
          </cell>
        </row>
        <row r="917">
          <cell r="A917">
            <v>4419257</v>
          </cell>
          <cell r="B917" t="str">
            <v>Medidores Para Pci</v>
          </cell>
          <cell r="C917">
            <v>5089311</v>
          </cell>
          <cell r="E917">
            <v>25077729</v>
          </cell>
          <cell r="F917">
            <v>5130436</v>
          </cell>
          <cell r="G917" t="str">
            <v>FRANCISCO MATUTES</v>
          </cell>
          <cell r="H917" t="str">
            <v>Sucre</v>
          </cell>
          <cell r="I917" t="str">
            <v>SINCELEJO</v>
          </cell>
          <cell r="J917" t="str">
            <v>SINCELEJO</v>
          </cell>
          <cell r="K917" t="str">
            <v>NARCISA</v>
          </cell>
          <cell r="L917" t="str">
            <v>CR 15 # 36A- 16</v>
          </cell>
          <cell r="M917" t="str">
            <v>Resid. Estrato 2 E.Costa</v>
          </cell>
          <cell r="N917" t="str">
            <v>Situacion correcta</v>
          </cell>
        </row>
        <row r="918">
          <cell r="A918">
            <v>6722354</v>
          </cell>
          <cell r="B918" t="str">
            <v>Medidores Para Pci</v>
          </cell>
          <cell r="C918" t="str">
            <v>No Encontrados</v>
          </cell>
        </row>
        <row r="919">
          <cell r="A919">
            <v>31988465</v>
          </cell>
          <cell r="B919" t="str">
            <v>Medidores Para Pci</v>
          </cell>
          <cell r="C919">
            <v>5088997</v>
          </cell>
          <cell r="E919">
            <v>25077730</v>
          </cell>
          <cell r="F919">
            <v>5129808</v>
          </cell>
          <cell r="G919" t="str">
            <v>EDUARDO MONTALVO</v>
          </cell>
          <cell r="H919" t="str">
            <v>Sucre</v>
          </cell>
          <cell r="I919" t="str">
            <v>SINCELEJO</v>
          </cell>
          <cell r="J919" t="str">
            <v>SINCELEJO</v>
          </cell>
          <cell r="K919" t="str">
            <v>NARCISA</v>
          </cell>
          <cell r="L919" t="str">
            <v>CR 15 # 36A- 19</v>
          </cell>
          <cell r="M919" t="str">
            <v>Resid. Estrato 2 E.Costa</v>
          </cell>
          <cell r="N919" t="str">
            <v>Situacion correcta</v>
          </cell>
          <cell r="O919">
            <v>20730</v>
          </cell>
          <cell r="P919">
            <v>1</v>
          </cell>
        </row>
        <row r="920">
          <cell r="A920">
            <v>3521923</v>
          </cell>
          <cell r="B920" t="str">
            <v>Medidores Para Pci</v>
          </cell>
          <cell r="C920">
            <v>5089008</v>
          </cell>
          <cell r="E920">
            <v>25077731</v>
          </cell>
          <cell r="F920">
            <v>5129830</v>
          </cell>
          <cell r="G920" t="str">
            <v>ANDRES SUAREZ</v>
          </cell>
          <cell r="H920" t="str">
            <v>Sucre</v>
          </cell>
          <cell r="I920" t="str">
            <v>SINCELEJO</v>
          </cell>
          <cell r="J920" t="str">
            <v>SINCELEJO</v>
          </cell>
          <cell r="K920" t="str">
            <v>NARCISA</v>
          </cell>
          <cell r="L920" t="str">
            <v>CR 15 # 36A- 25</v>
          </cell>
          <cell r="M920" t="str">
            <v>Resid. Estrato 2 E.Costa</v>
          </cell>
          <cell r="N920" t="str">
            <v>Situacion correcta</v>
          </cell>
        </row>
        <row r="921">
          <cell r="A921">
            <v>1617875</v>
          </cell>
          <cell r="B921" t="str">
            <v>Medidores Para Pci</v>
          </cell>
          <cell r="C921">
            <v>5058056</v>
          </cell>
          <cell r="E921">
            <v>25077733</v>
          </cell>
          <cell r="F921">
            <v>5067926</v>
          </cell>
          <cell r="G921" t="str">
            <v>GABRIEL ARRIETA CASTILLO</v>
          </cell>
          <cell r="H921" t="str">
            <v>Sucre</v>
          </cell>
          <cell r="I921" t="str">
            <v>SINCELEJO</v>
          </cell>
          <cell r="J921" t="str">
            <v>SINCELEJO</v>
          </cell>
          <cell r="K921" t="str">
            <v>NARCISA</v>
          </cell>
          <cell r="L921" t="str">
            <v>CR 15 # 36A- 35 P 1  APTO 1</v>
          </cell>
          <cell r="M921" t="str">
            <v>Resid. Estrato 2 E.Costa</v>
          </cell>
          <cell r="N921" t="str">
            <v>Situacion correcta</v>
          </cell>
        </row>
        <row r="922">
          <cell r="A922">
            <v>3525205</v>
          </cell>
          <cell r="B922" t="str">
            <v>Medidores Para Pci</v>
          </cell>
          <cell r="C922">
            <v>5089300</v>
          </cell>
          <cell r="E922">
            <v>25077732</v>
          </cell>
          <cell r="F922">
            <v>5130414</v>
          </cell>
          <cell r="G922" t="str">
            <v>RAFAEL PEREZ</v>
          </cell>
          <cell r="H922" t="str">
            <v>Sucre</v>
          </cell>
          <cell r="I922" t="str">
            <v>SINCELEJO</v>
          </cell>
          <cell r="J922" t="str">
            <v>SINCELEJO</v>
          </cell>
          <cell r="K922" t="str">
            <v>NARCISA</v>
          </cell>
          <cell r="L922" t="str">
            <v>CR 15 # 36A- 28</v>
          </cell>
          <cell r="M922" t="str">
            <v>Resid. Estrato 2 E.Costa</v>
          </cell>
          <cell r="N922" t="str">
            <v>Situacion correcta</v>
          </cell>
          <cell r="O922">
            <v>22710</v>
          </cell>
          <cell r="P922">
            <v>2</v>
          </cell>
        </row>
        <row r="923">
          <cell r="A923">
            <v>3525188</v>
          </cell>
          <cell r="B923" t="str">
            <v>Medidores Para Pci</v>
          </cell>
          <cell r="C923">
            <v>5089290</v>
          </cell>
          <cell r="E923">
            <v>25077734</v>
          </cell>
          <cell r="F923">
            <v>5130394</v>
          </cell>
          <cell r="G923" t="str">
            <v>GUILLERMO TUIRAN</v>
          </cell>
          <cell r="H923" t="str">
            <v>Sucre</v>
          </cell>
          <cell r="I923" t="str">
            <v>SINCELEJO</v>
          </cell>
          <cell r="J923" t="str">
            <v>SINCELEJO</v>
          </cell>
          <cell r="K923" t="str">
            <v>NARCISA</v>
          </cell>
          <cell r="L923" t="str">
            <v>CR 15 # 36A- 40</v>
          </cell>
          <cell r="M923" t="str">
            <v>Resid. Estrato 2 E.Costa</v>
          </cell>
          <cell r="N923" t="str">
            <v>Suspendido por impago</v>
          </cell>
          <cell r="O923">
            <v>1089697</v>
          </cell>
          <cell r="P923">
            <v>42</v>
          </cell>
        </row>
        <row r="924">
          <cell r="A924">
            <v>3931505</v>
          </cell>
          <cell r="B924" t="str">
            <v>Medidores Para Pci</v>
          </cell>
          <cell r="C924">
            <v>5089030</v>
          </cell>
          <cell r="E924">
            <v>25077736</v>
          </cell>
          <cell r="F924">
            <v>5129874</v>
          </cell>
          <cell r="G924" t="str">
            <v>JULIO BANEGAS</v>
          </cell>
          <cell r="H924" t="str">
            <v>Sucre</v>
          </cell>
          <cell r="I924" t="str">
            <v>SINCELEJO</v>
          </cell>
          <cell r="J924" t="str">
            <v>SINCELEJO</v>
          </cell>
          <cell r="K924" t="str">
            <v>NARCISA</v>
          </cell>
          <cell r="L924" t="str">
            <v>CR 15 # 36A- 47</v>
          </cell>
          <cell r="M924" t="str">
            <v>Resid. Estrato 2 E.Costa</v>
          </cell>
          <cell r="N924" t="str">
            <v>Situacion correcta</v>
          </cell>
          <cell r="O924">
            <v>39750</v>
          </cell>
          <cell r="P924">
            <v>1</v>
          </cell>
        </row>
        <row r="925">
          <cell r="A925">
            <v>449977</v>
          </cell>
          <cell r="B925" t="str">
            <v>Medidores Para Pci</v>
          </cell>
          <cell r="C925">
            <v>5089281</v>
          </cell>
          <cell r="E925">
            <v>25077758</v>
          </cell>
          <cell r="F925">
            <v>5130376</v>
          </cell>
          <cell r="G925" t="str">
            <v>MARCIAL HERNANDEZ</v>
          </cell>
          <cell r="H925" t="str">
            <v>Sucre</v>
          </cell>
          <cell r="I925" t="str">
            <v>SINCELEJO</v>
          </cell>
          <cell r="J925" t="str">
            <v>SINCELEJO</v>
          </cell>
          <cell r="K925" t="str">
            <v>NARCISA</v>
          </cell>
          <cell r="L925" t="str">
            <v>CR 15 # 36A- 56</v>
          </cell>
          <cell r="M925" t="str">
            <v>Resid. Estrato 2 E.Costa</v>
          </cell>
          <cell r="N925" t="str">
            <v>Situacion correcta</v>
          </cell>
          <cell r="O925">
            <v>59220</v>
          </cell>
          <cell r="P925">
            <v>1</v>
          </cell>
        </row>
        <row r="926">
          <cell r="A926">
            <v>28357691</v>
          </cell>
          <cell r="B926" t="str">
            <v>Medidores Para Pci</v>
          </cell>
          <cell r="C926" t="str">
            <v>No Encontrados</v>
          </cell>
        </row>
        <row r="927">
          <cell r="A927">
            <v>6892449</v>
          </cell>
          <cell r="B927" t="str">
            <v>Medidores Para Pci</v>
          </cell>
          <cell r="C927">
            <v>5089052</v>
          </cell>
          <cell r="E927">
            <v>25077738</v>
          </cell>
          <cell r="F927">
            <v>5129918</v>
          </cell>
          <cell r="G927" t="str">
            <v>JOSEFINA OVIEDO</v>
          </cell>
          <cell r="H927" t="str">
            <v>Sucre</v>
          </cell>
          <cell r="I927" t="str">
            <v>SINCELEJO</v>
          </cell>
          <cell r="J927" t="str">
            <v>SINCELEJO</v>
          </cell>
          <cell r="K927" t="str">
            <v>NARCISA</v>
          </cell>
          <cell r="L927" t="str">
            <v>CR 15 # 36A- 67 CASA 1</v>
          </cell>
          <cell r="M927" t="str">
            <v>Resid. Estrato 2 E.Costa</v>
          </cell>
          <cell r="N927" t="str">
            <v>Situacion correcta</v>
          </cell>
        </row>
        <row r="928">
          <cell r="A928">
            <v>1472698</v>
          </cell>
          <cell r="B928" t="str">
            <v>Medidores Para Pci</v>
          </cell>
          <cell r="C928">
            <v>5089269</v>
          </cell>
          <cell r="E928">
            <v>25077739</v>
          </cell>
          <cell r="F928">
            <v>5130352</v>
          </cell>
          <cell r="G928" t="str">
            <v>RAFAEL MARTINEZ</v>
          </cell>
          <cell r="H928" t="str">
            <v>Sucre</v>
          </cell>
          <cell r="I928" t="str">
            <v>SINCELEJO</v>
          </cell>
          <cell r="J928" t="str">
            <v>SINCELEJO</v>
          </cell>
          <cell r="K928" t="str">
            <v>NARCISA</v>
          </cell>
          <cell r="L928" t="str">
            <v>CR 15 # 36A- 68</v>
          </cell>
          <cell r="M928" t="str">
            <v>Resid. Estrato 2 E.Costa</v>
          </cell>
          <cell r="N928" t="str">
            <v>Situacion correcta</v>
          </cell>
          <cell r="O928">
            <v>16990</v>
          </cell>
          <cell r="P928">
            <v>1</v>
          </cell>
        </row>
        <row r="929">
          <cell r="A929">
            <v>4223856</v>
          </cell>
          <cell r="B929" t="str">
            <v>Medidores Para Pci</v>
          </cell>
          <cell r="C929">
            <v>5089065</v>
          </cell>
          <cell r="E929">
            <v>25077738</v>
          </cell>
          <cell r="F929">
            <v>5129944</v>
          </cell>
          <cell r="G929" t="str">
            <v>JOSEFINA OVIEDO</v>
          </cell>
          <cell r="H929" t="str">
            <v>Sucre</v>
          </cell>
          <cell r="I929" t="str">
            <v>SINCELEJO</v>
          </cell>
          <cell r="J929" t="str">
            <v>SINCELEJO</v>
          </cell>
          <cell r="K929" t="str">
            <v>NARCISA</v>
          </cell>
          <cell r="L929" t="str">
            <v>CR 15 # 36A- 67</v>
          </cell>
          <cell r="M929" t="str">
            <v>Resid. Estrato 2 E.Costa</v>
          </cell>
          <cell r="N929" t="str">
            <v>Situacion correcta</v>
          </cell>
        </row>
        <row r="930">
          <cell r="A930">
            <v>5377018</v>
          </cell>
          <cell r="B930" t="str">
            <v>Medidores Para Pci</v>
          </cell>
          <cell r="C930">
            <v>5089076</v>
          </cell>
          <cell r="E930">
            <v>25077759</v>
          </cell>
          <cell r="F930">
            <v>5129966</v>
          </cell>
          <cell r="G930" t="str">
            <v>MARCIAL HERNANDEZ</v>
          </cell>
          <cell r="H930" t="str">
            <v>Sucre</v>
          </cell>
          <cell r="I930" t="str">
            <v>SINCELEJO</v>
          </cell>
          <cell r="J930" t="str">
            <v>SINCELEJO</v>
          </cell>
          <cell r="K930" t="str">
            <v>NARCISA</v>
          </cell>
          <cell r="L930" t="str">
            <v>CR 15 # 36A- 63</v>
          </cell>
          <cell r="M930" t="str">
            <v>Resid. Estrato 2 E.Costa</v>
          </cell>
          <cell r="N930" t="str">
            <v>Situacion correcta</v>
          </cell>
          <cell r="O930">
            <v>28540</v>
          </cell>
          <cell r="P930">
            <v>1</v>
          </cell>
        </row>
        <row r="931">
          <cell r="A931">
            <v>3506607</v>
          </cell>
          <cell r="B931" t="str">
            <v>Medidores Para Pci</v>
          </cell>
          <cell r="C931">
            <v>5089087</v>
          </cell>
          <cell r="E931">
            <v>25077740</v>
          </cell>
          <cell r="F931">
            <v>5129988</v>
          </cell>
          <cell r="G931" t="str">
            <v>MARIA YEPES</v>
          </cell>
          <cell r="H931" t="str">
            <v>Sucre</v>
          </cell>
          <cell r="I931" t="str">
            <v>SINCELEJO</v>
          </cell>
          <cell r="J931" t="str">
            <v>SINCELEJO</v>
          </cell>
          <cell r="K931" t="str">
            <v>NARCISA</v>
          </cell>
          <cell r="L931" t="str">
            <v>CR 15 # 36A- 83</v>
          </cell>
          <cell r="M931" t="str">
            <v>Resid. Estrato 2 E.Costa</v>
          </cell>
          <cell r="N931" t="str">
            <v>Suspensión Administrativa</v>
          </cell>
          <cell r="O931">
            <v>699260</v>
          </cell>
          <cell r="P931">
            <v>20</v>
          </cell>
        </row>
        <row r="932">
          <cell r="A932">
            <v>3525192</v>
          </cell>
          <cell r="B932" t="str">
            <v>Medidores Para Pci</v>
          </cell>
          <cell r="C932">
            <v>5089258</v>
          </cell>
          <cell r="E932">
            <v>25077728</v>
          </cell>
          <cell r="F932">
            <v>5130330</v>
          </cell>
          <cell r="G932" t="str">
            <v>TEODORA DE CARMONA</v>
          </cell>
          <cell r="H932" t="str">
            <v>Sucre</v>
          </cell>
          <cell r="I932" t="str">
            <v>SINCELEJO</v>
          </cell>
          <cell r="J932" t="str">
            <v>SINCELEJO</v>
          </cell>
          <cell r="K932" t="str">
            <v>NARCISA</v>
          </cell>
          <cell r="L932" t="str">
            <v>CR 15 # 36- 92</v>
          </cell>
          <cell r="M932" t="str">
            <v>Resid. Estrato 2 E.Costa</v>
          </cell>
          <cell r="N932" t="str">
            <v>Situacion correcta</v>
          </cell>
          <cell r="O932">
            <v>23640</v>
          </cell>
          <cell r="P932">
            <v>1</v>
          </cell>
        </row>
        <row r="933">
          <cell r="A933">
            <v>3521627</v>
          </cell>
          <cell r="B933" t="str">
            <v>Medidores Para Pci</v>
          </cell>
          <cell r="C933">
            <v>5089247</v>
          </cell>
          <cell r="E933">
            <v>25077760</v>
          </cell>
          <cell r="F933">
            <v>5130308</v>
          </cell>
          <cell r="G933" t="str">
            <v>TRANSITO VILORIA</v>
          </cell>
          <cell r="H933" t="str">
            <v>Sucre</v>
          </cell>
          <cell r="I933" t="str">
            <v>SINCELEJO</v>
          </cell>
          <cell r="J933" t="str">
            <v>SINCELEJO</v>
          </cell>
          <cell r="K933" t="str">
            <v>NARCISA</v>
          </cell>
          <cell r="L933" t="str">
            <v>CR 15 # 36A- 102</v>
          </cell>
          <cell r="M933" t="str">
            <v>Resid. Estrato 2 E.Costa</v>
          </cell>
          <cell r="N933" t="str">
            <v>Situacion correcta</v>
          </cell>
        </row>
        <row r="934">
          <cell r="A934">
            <v>3525204</v>
          </cell>
          <cell r="B934" t="str">
            <v>Medidores Para Pci</v>
          </cell>
          <cell r="C934">
            <v>5089098</v>
          </cell>
          <cell r="E934">
            <v>25077741</v>
          </cell>
          <cell r="F934">
            <v>5130010</v>
          </cell>
          <cell r="G934" t="str">
            <v>MARIA CASTRO A</v>
          </cell>
          <cell r="H934" t="str">
            <v>Sucre</v>
          </cell>
          <cell r="I934" t="str">
            <v>SINCELEJO</v>
          </cell>
          <cell r="J934" t="str">
            <v>SINCELEJO</v>
          </cell>
          <cell r="K934" t="str">
            <v>NARCISA</v>
          </cell>
          <cell r="L934" t="str">
            <v>CR 15 # 36A- 95</v>
          </cell>
          <cell r="M934" t="str">
            <v>Resid. Estrato 2 E.Costa</v>
          </cell>
          <cell r="N934" t="str">
            <v>Situacion correcta</v>
          </cell>
          <cell r="O934">
            <v>13350</v>
          </cell>
          <cell r="P934">
            <v>1</v>
          </cell>
        </row>
        <row r="935">
          <cell r="A935">
            <v>3521628</v>
          </cell>
          <cell r="B935" t="str">
            <v>Medidores Para Pci</v>
          </cell>
          <cell r="C935">
            <v>5088647</v>
          </cell>
          <cell r="E935">
            <v>25077883</v>
          </cell>
          <cell r="F935">
            <v>5129108</v>
          </cell>
          <cell r="G935" t="str">
            <v>TEREZA GOMEZ DE GLEZ</v>
          </cell>
          <cell r="H935" t="str">
            <v>Sucre</v>
          </cell>
          <cell r="I935" t="str">
            <v>SINCELEJO</v>
          </cell>
          <cell r="J935" t="str">
            <v>SINCELEJO</v>
          </cell>
          <cell r="K935" t="str">
            <v>NARCISA</v>
          </cell>
          <cell r="L935" t="str">
            <v>CL 37 # 15- 23</v>
          </cell>
          <cell r="M935" t="str">
            <v>Resid. Estrato 2 E.Costa</v>
          </cell>
          <cell r="N935" t="str">
            <v>Situacion correcta</v>
          </cell>
        </row>
        <row r="936">
          <cell r="A936">
            <v>3521612</v>
          </cell>
          <cell r="B936" t="str">
            <v>Medidores Para Pci</v>
          </cell>
          <cell r="C936">
            <v>5088658</v>
          </cell>
          <cell r="E936">
            <v>25077884</v>
          </cell>
          <cell r="F936">
            <v>5129130</v>
          </cell>
          <cell r="G936" t="str">
            <v>CARMEN ALICIA HERNANDE</v>
          </cell>
          <cell r="H936" t="str">
            <v>Sucre</v>
          </cell>
          <cell r="I936" t="str">
            <v>SINCELEJO</v>
          </cell>
          <cell r="J936" t="str">
            <v>SINCELEJO</v>
          </cell>
          <cell r="K936" t="str">
            <v>NARCISA</v>
          </cell>
          <cell r="L936" t="str">
            <v>CL 37 # 15- 33</v>
          </cell>
          <cell r="M936" t="str">
            <v>Resid. Estrato 2 E.Costa</v>
          </cell>
          <cell r="N936" t="str">
            <v>Situacion correcta</v>
          </cell>
        </row>
        <row r="937">
          <cell r="A937">
            <v>5318845</v>
          </cell>
          <cell r="B937" t="str">
            <v>Medidores Para Pci</v>
          </cell>
          <cell r="C937">
            <v>5088669</v>
          </cell>
          <cell r="E937">
            <v>25077885</v>
          </cell>
          <cell r="F937">
            <v>5129152</v>
          </cell>
          <cell r="G937" t="str">
            <v>ANA F VILLALBA</v>
          </cell>
          <cell r="H937" t="str">
            <v>Sucre</v>
          </cell>
          <cell r="I937" t="str">
            <v>SINCELEJO</v>
          </cell>
          <cell r="J937" t="str">
            <v>SINCELEJO</v>
          </cell>
          <cell r="K937" t="str">
            <v>NARCISA</v>
          </cell>
          <cell r="L937" t="str">
            <v>CL 37 # 15- 35</v>
          </cell>
          <cell r="M937" t="str">
            <v>Resid. Estrato 1 E.Costa</v>
          </cell>
          <cell r="N937" t="str">
            <v>Situacion correcta</v>
          </cell>
          <cell r="O937">
            <v>148030</v>
          </cell>
          <cell r="P937">
            <v>2</v>
          </cell>
        </row>
        <row r="938">
          <cell r="A938">
            <v>1789768</v>
          </cell>
          <cell r="B938" t="str">
            <v>Medidores Para Pci</v>
          </cell>
          <cell r="C938">
            <v>5088635</v>
          </cell>
          <cell r="E938">
            <v>25077778</v>
          </cell>
          <cell r="F938">
            <v>5129084</v>
          </cell>
          <cell r="G938" t="str">
            <v>ANA M GERMAN</v>
          </cell>
          <cell r="H938" t="str">
            <v>Sucre</v>
          </cell>
          <cell r="I938" t="str">
            <v>SINCELEJO</v>
          </cell>
          <cell r="J938" t="str">
            <v>SINCELEJO</v>
          </cell>
          <cell r="K938" t="str">
            <v>NARCISA</v>
          </cell>
          <cell r="L938" t="str">
            <v>CR 15A # 37- 2</v>
          </cell>
          <cell r="M938" t="str">
            <v>Resid. Estrato 2 E.Costa</v>
          </cell>
          <cell r="N938" t="str">
            <v>Situacion correcta</v>
          </cell>
          <cell r="O938">
            <v>102240</v>
          </cell>
          <cell r="P938">
            <v>1</v>
          </cell>
        </row>
        <row r="939">
          <cell r="A939">
            <v>1730157</v>
          </cell>
          <cell r="B939" t="str">
            <v>Medidores Para Pci</v>
          </cell>
          <cell r="C939">
            <v>5088604</v>
          </cell>
          <cell r="E939">
            <v>25074841</v>
          </cell>
          <cell r="F939">
            <v>5129022</v>
          </cell>
          <cell r="G939" t="str">
            <v>ANA TORRES</v>
          </cell>
          <cell r="H939" t="str">
            <v>Sucre</v>
          </cell>
          <cell r="I939" t="str">
            <v>SINCELEJO</v>
          </cell>
          <cell r="J939" t="str">
            <v>SINCELEJO</v>
          </cell>
          <cell r="K939" t="str">
            <v>LAS MERCEDES</v>
          </cell>
          <cell r="L939" t="str">
            <v>CL 37 # 37- 3</v>
          </cell>
          <cell r="M939" t="str">
            <v>Resid. Estrato 2 E.Costa</v>
          </cell>
          <cell r="N939" t="str">
            <v>Situacion correcta</v>
          </cell>
        </row>
        <row r="940">
          <cell r="A940">
            <v>3580613</v>
          </cell>
          <cell r="B940" t="str">
            <v>Medidores Para Pci</v>
          </cell>
          <cell r="C940" t="str">
            <v>No Encontrados</v>
          </cell>
        </row>
        <row r="941">
          <cell r="A941">
            <v>3524680</v>
          </cell>
          <cell r="B941" t="str">
            <v>Medidores Para Pci</v>
          </cell>
          <cell r="C941">
            <v>5091678</v>
          </cell>
          <cell r="E941">
            <v>25077780</v>
          </cell>
          <cell r="F941">
            <v>5135170</v>
          </cell>
          <cell r="G941" t="str">
            <v>MARIA DE HERAZO</v>
          </cell>
          <cell r="H941" t="str">
            <v>Sucre</v>
          </cell>
          <cell r="I941" t="str">
            <v>SINCELEJO</v>
          </cell>
          <cell r="J941" t="str">
            <v>SINCELEJO</v>
          </cell>
          <cell r="K941" t="str">
            <v>NARCISA</v>
          </cell>
          <cell r="L941" t="str">
            <v>CR 15A # 37- 44</v>
          </cell>
          <cell r="M941" t="str">
            <v>Resid. Estrato 2 E.Costa</v>
          </cell>
          <cell r="N941" t="str">
            <v>Situacion correcta</v>
          </cell>
          <cell r="O941">
            <v>3220</v>
          </cell>
          <cell r="P941">
            <v>1</v>
          </cell>
        </row>
        <row r="942">
          <cell r="A942">
            <v>7286349</v>
          </cell>
          <cell r="B942" t="str">
            <v>Medidores Para Pci</v>
          </cell>
          <cell r="C942">
            <v>5088595</v>
          </cell>
          <cell r="E942">
            <v>25074844</v>
          </cell>
          <cell r="F942">
            <v>5129004</v>
          </cell>
          <cell r="G942" t="str">
            <v>ERMELINDA ARRIETA</v>
          </cell>
          <cell r="H942" t="str">
            <v>Sucre</v>
          </cell>
          <cell r="I942" t="str">
            <v>SINCELEJO</v>
          </cell>
          <cell r="J942" t="str">
            <v>SINCELEJO</v>
          </cell>
          <cell r="K942" t="str">
            <v>LAS MERCEDES</v>
          </cell>
          <cell r="L942" t="str">
            <v>CL 37 # 16- 25</v>
          </cell>
          <cell r="M942" t="str">
            <v>Resid. Estrato 2 E.Costa</v>
          </cell>
          <cell r="N942" t="str">
            <v>Situacion correcta</v>
          </cell>
        </row>
        <row r="943">
          <cell r="A943">
            <v>2932270</v>
          </cell>
          <cell r="B943" t="str">
            <v>Medidores Para Pci</v>
          </cell>
          <cell r="C943">
            <v>5063802</v>
          </cell>
          <cell r="E943">
            <v>25112868</v>
          </cell>
          <cell r="F943">
            <v>5079418</v>
          </cell>
          <cell r="G943" t="str">
            <v>PEDRO JESUS PAVUENA SALCEDO</v>
          </cell>
          <cell r="H943" t="str">
            <v>Sucre</v>
          </cell>
          <cell r="I943" t="str">
            <v>SINCELEJO</v>
          </cell>
          <cell r="J943" t="str">
            <v>SINCELEJO</v>
          </cell>
          <cell r="K943" t="str">
            <v>LAS MERCEDES</v>
          </cell>
          <cell r="L943" t="str">
            <v>CR 15A # 36A- 103</v>
          </cell>
          <cell r="M943" t="str">
            <v>Resid. Estrato 1 E.Costa</v>
          </cell>
          <cell r="N943" t="str">
            <v>Suspendido por impago</v>
          </cell>
          <cell r="O943">
            <v>880020</v>
          </cell>
          <cell r="P943">
            <v>26</v>
          </cell>
        </row>
        <row r="944">
          <cell r="A944">
            <v>3521608</v>
          </cell>
          <cell r="B944" t="str">
            <v>Medidores Para Pci</v>
          </cell>
          <cell r="C944">
            <v>5088680</v>
          </cell>
          <cell r="E944">
            <v>25077783</v>
          </cell>
          <cell r="F944">
            <v>5129174</v>
          </cell>
          <cell r="G944" t="str">
            <v>PEDRO M OSORIO</v>
          </cell>
          <cell r="H944" t="str">
            <v>Sucre</v>
          </cell>
          <cell r="I944" t="str">
            <v>SINCELEJO</v>
          </cell>
          <cell r="J944" t="str">
            <v>SINCELEJO</v>
          </cell>
          <cell r="K944" t="str">
            <v>NARCISA</v>
          </cell>
          <cell r="L944" t="str">
            <v>CR 15A # 36A- 80</v>
          </cell>
          <cell r="M944" t="str">
            <v>Resid. Estrato 1 E.Costa</v>
          </cell>
          <cell r="N944" t="str">
            <v>Situacion correcta</v>
          </cell>
        </row>
        <row r="945">
          <cell r="A945">
            <v>3521548</v>
          </cell>
          <cell r="B945" t="str">
            <v>Medidores Para Pci</v>
          </cell>
          <cell r="C945">
            <v>5088573</v>
          </cell>
          <cell r="E945">
            <v>25074536</v>
          </cell>
          <cell r="F945">
            <v>5128960</v>
          </cell>
          <cell r="G945" t="str">
            <v>ABEL MADERA</v>
          </cell>
          <cell r="H945" t="str">
            <v>Sucre</v>
          </cell>
          <cell r="I945" t="str">
            <v>SINCELEJO</v>
          </cell>
          <cell r="J945" t="str">
            <v>SINCELEJO</v>
          </cell>
          <cell r="K945" t="str">
            <v>LAS MERCEDES</v>
          </cell>
          <cell r="L945" t="str">
            <v>CR 15A # 36A- 83</v>
          </cell>
          <cell r="M945" t="str">
            <v>Resid. Estrato 1 E.Costa</v>
          </cell>
          <cell r="N945" t="str">
            <v>Suspendido por impago</v>
          </cell>
          <cell r="O945">
            <v>1069820</v>
          </cell>
          <cell r="P945">
            <v>21</v>
          </cell>
        </row>
        <row r="946">
          <cell r="A946">
            <v>16009165</v>
          </cell>
          <cell r="B946" t="str">
            <v>Medidores Para Pci</v>
          </cell>
          <cell r="C946">
            <v>5088691</v>
          </cell>
          <cell r="E946">
            <v>25077777</v>
          </cell>
          <cell r="F946">
            <v>5129196</v>
          </cell>
          <cell r="G946" t="str">
            <v>GUILLERMO CANCHILA</v>
          </cell>
          <cell r="H946" t="str">
            <v>Sucre</v>
          </cell>
          <cell r="I946" t="str">
            <v>SINCELEJO</v>
          </cell>
          <cell r="J946" t="str">
            <v>SINCELEJO</v>
          </cell>
          <cell r="K946" t="str">
            <v>NARCISA</v>
          </cell>
          <cell r="L946" t="str">
            <v>CR 15A # 36A- 68</v>
          </cell>
          <cell r="M946" t="str">
            <v>Resid. Estrato 1 E.Costa</v>
          </cell>
          <cell r="N946" t="str">
            <v>Situacion correcta</v>
          </cell>
          <cell r="O946">
            <v>91600</v>
          </cell>
          <cell r="P946">
            <v>1</v>
          </cell>
        </row>
        <row r="947">
          <cell r="A947">
            <v>3521690</v>
          </cell>
          <cell r="B947" t="str">
            <v>Medidores Para Pci</v>
          </cell>
          <cell r="C947">
            <v>5088702</v>
          </cell>
          <cell r="E947">
            <v>25077782</v>
          </cell>
          <cell r="F947">
            <v>5129218</v>
          </cell>
          <cell r="G947" t="str">
            <v>ROSA L FLOREZ</v>
          </cell>
          <cell r="H947" t="str">
            <v>Sucre</v>
          </cell>
          <cell r="I947" t="str">
            <v>SINCELEJO</v>
          </cell>
          <cell r="J947" t="str">
            <v>SINCELEJO</v>
          </cell>
          <cell r="K947" t="str">
            <v>NARCISA</v>
          </cell>
          <cell r="L947" t="str">
            <v>CR 15A # 36A- 66</v>
          </cell>
          <cell r="M947" t="str">
            <v>Resid. Estrato 2 E.Costa</v>
          </cell>
          <cell r="N947" t="str">
            <v>Situacion correcta</v>
          </cell>
        </row>
        <row r="948">
          <cell r="A948">
            <v>1692189</v>
          </cell>
          <cell r="B948" t="str">
            <v>Medidores Para Pci</v>
          </cell>
          <cell r="C948">
            <v>5088551</v>
          </cell>
          <cell r="E948">
            <v>25074539</v>
          </cell>
          <cell r="F948">
            <v>5128916</v>
          </cell>
          <cell r="G948" t="str">
            <v>ALFONSO ENRIQUE RODRIGUE</v>
          </cell>
          <cell r="H948" t="str">
            <v>Sucre</v>
          </cell>
          <cell r="I948" t="str">
            <v>SINCELEJO</v>
          </cell>
          <cell r="J948" t="str">
            <v>SINCELEJO</v>
          </cell>
          <cell r="K948" t="str">
            <v>LAS MERCEDES</v>
          </cell>
          <cell r="L948" t="str">
            <v>CR 15A # 36A- 63</v>
          </cell>
          <cell r="M948" t="str">
            <v>Resid. Estrato 1 E.Costa</v>
          </cell>
          <cell r="N948" t="str">
            <v>Situacion correcta</v>
          </cell>
        </row>
        <row r="949">
          <cell r="A949">
            <v>1692820</v>
          </cell>
          <cell r="B949" t="str">
            <v>Medidores Para Pci</v>
          </cell>
          <cell r="C949">
            <v>5088540</v>
          </cell>
          <cell r="E949">
            <v>25074535</v>
          </cell>
          <cell r="F949">
            <v>5128894</v>
          </cell>
          <cell r="G949" t="str">
            <v>MARIA DEL C BOHORQUEZ</v>
          </cell>
          <cell r="H949" t="str">
            <v>Sucre</v>
          </cell>
          <cell r="I949" t="str">
            <v>SINCELEJO</v>
          </cell>
          <cell r="J949" t="str">
            <v>SINCELEJO</v>
          </cell>
          <cell r="K949" t="str">
            <v>LAS MERCEDES</v>
          </cell>
          <cell r="L949" t="str">
            <v>CR 15A # 36A- 53</v>
          </cell>
          <cell r="M949" t="str">
            <v>Resid. Estrato 1 E.Costa</v>
          </cell>
          <cell r="N949" t="str">
            <v>Situacion correcta</v>
          </cell>
        </row>
        <row r="950">
          <cell r="A950">
            <v>1911855</v>
          </cell>
          <cell r="B950" t="str">
            <v>Medidores Para Pci</v>
          </cell>
          <cell r="C950">
            <v>5088713</v>
          </cell>
          <cell r="E950">
            <v>25077776</v>
          </cell>
          <cell r="F950">
            <v>5129240</v>
          </cell>
          <cell r="G950" t="str">
            <v>RUBEN VARGAS</v>
          </cell>
          <cell r="H950" t="str">
            <v>Sucre</v>
          </cell>
          <cell r="I950" t="str">
            <v>SINCELEJO</v>
          </cell>
          <cell r="J950" t="str">
            <v>SINCELEJO</v>
          </cell>
          <cell r="K950" t="str">
            <v>NARCISA</v>
          </cell>
          <cell r="L950" t="str">
            <v>CR 15A # 36A- 54</v>
          </cell>
          <cell r="M950" t="str">
            <v>Resid. Estrato 1 E.Costa</v>
          </cell>
          <cell r="N950" t="str">
            <v>Situacion correcta</v>
          </cell>
        </row>
        <row r="951">
          <cell r="A951">
            <v>3521630</v>
          </cell>
          <cell r="B951" t="str">
            <v>Medidores Para Pci</v>
          </cell>
          <cell r="C951">
            <v>5088723</v>
          </cell>
          <cell r="E951">
            <v>25077775</v>
          </cell>
          <cell r="F951">
            <v>5129260</v>
          </cell>
          <cell r="G951" t="str">
            <v>IRIS OVIEDO</v>
          </cell>
          <cell r="H951" t="str">
            <v>Sucre</v>
          </cell>
          <cell r="I951" t="str">
            <v>SINCELEJO</v>
          </cell>
          <cell r="J951" t="str">
            <v>SINCELEJO</v>
          </cell>
          <cell r="K951" t="str">
            <v>NARCISA</v>
          </cell>
          <cell r="L951" t="str">
            <v>CR 15A # 36A- 40</v>
          </cell>
          <cell r="M951" t="str">
            <v>Resid. Estrato 1 E.Costa</v>
          </cell>
          <cell r="N951" t="str">
            <v>Situacion correcta</v>
          </cell>
          <cell r="O951">
            <v>18020</v>
          </cell>
          <cell r="P951">
            <v>1</v>
          </cell>
        </row>
        <row r="952">
          <cell r="A952">
            <v>6891797</v>
          </cell>
          <cell r="B952" t="str">
            <v>Medidores Para Pci</v>
          </cell>
          <cell r="C952">
            <v>5088529</v>
          </cell>
          <cell r="E952">
            <v>25074534</v>
          </cell>
          <cell r="F952">
            <v>5128872</v>
          </cell>
          <cell r="G952" t="str">
            <v>BERENICE AVILA</v>
          </cell>
          <cell r="H952" t="str">
            <v>Sucre</v>
          </cell>
          <cell r="I952" t="str">
            <v>SINCELEJO</v>
          </cell>
          <cell r="J952" t="str">
            <v>SINCELEJO</v>
          </cell>
          <cell r="K952" t="str">
            <v>LAS MERCEDES</v>
          </cell>
          <cell r="L952" t="str">
            <v>CR 15A # 36A- 45</v>
          </cell>
          <cell r="M952" t="str">
            <v>Resid. Estrato 1 E.Costa</v>
          </cell>
          <cell r="N952" t="str">
            <v>Situacion correcta</v>
          </cell>
        </row>
        <row r="953">
          <cell r="A953">
            <v>1426481</v>
          </cell>
          <cell r="B953" t="str">
            <v>Medidores Para Pci</v>
          </cell>
          <cell r="C953">
            <v>5088518</v>
          </cell>
          <cell r="E953">
            <v>25074531</v>
          </cell>
          <cell r="F953">
            <v>5128850</v>
          </cell>
          <cell r="G953" t="str">
            <v>TULIA YEPEZ</v>
          </cell>
          <cell r="H953" t="str">
            <v>Sucre</v>
          </cell>
          <cell r="I953" t="str">
            <v>SINCELEJO</v>
          </cell>
          <cell r="J953" t="str">
            <v>SINCELEJO</v>
          </cell>
          <cell r="K953" t="str">
            <v>LAS MERCEDES</v>
          </cell>
          <cell r="L953" t="str">
            <v>CR 15A # 36A- 33</v>
          </cell>
          <cell r="M953" t="str">
            <v>Resid. Estrato 1 E.Costa</v>
          </cell>
          <cell r="N953" t="str">
            <v>Situacion correcta</v>
          </cell>
          <cell r="O953">
            <v>23990</v>
          </cell>
          <cell r="P953">
            <v>1</v>
          </cell>
        </row>
        <row r="954">
          <cell r="A954">
            <v>7726912</v>
          </cell>
          <cell r="B954" t="str">
            <v>Medidores Para Pci</v>
          </cell>
          <cell r="C954">
            <v>5088734</v>
          </cell>
          <cell r="E954">
            <v>25077774</v>
          </cell>
          <cell r="F954">
            <v>5129282</v>
          </cell>
          <cell r="G954" t="str">
            <v>FRANCISCO MARQUEZ</v>
          </cell>
          <cell r="H954" t="str">
            <v>Sucre</v>
          </cell>
          <cell r="I954" t="str">
            <v>SINCELEJO</v>
          </cell>
          <cell r="J954" t="str">
            <v>SINCELEJO</v>
          </cell>
          <cell r="K954" t="str">
            <v>NARCISA</v>
          </cell>
          <cell r="L954" t="str">
            <v>CR 15A # 36A- 30</v>
          </cell>
          <cell r="M954" t="str">
            <v>Resid. Estrato 2 E.Costa</v>
          </cell>
          <cell r="N954" t="str">
            <v>Suspendido por impago</v>
          </cell>
          <cell r="O954">
            <v>506500</v>
          </cell>
          <cell r="P954">
            <v>8</v>
          </cell>
        </row>
        <row r="955">
          <cell r="A955">
            <v>319886673</v>
          </cell>
          <cell r="B955" t="str">
            <v>Medidores Para Pci</v>
          </cell>
          <cell r="C955" t="str">
            <v>No Encontrados</v>
          </cell>
        </row>
        <row r="956">
          <cell r="A956">
            <v>3525070</v>
          </cell>
          <cell r="B956" t="str">
            <v>Medidores Para Pci</v>
          </cell>
          <cell r="C956">
            <v>5089109</v>
          </cell>
          <cell r="E956">
            <v>25077742</v>
          </cell>
          <cell r="F956">
            <v>5130032</v>
          </cell>
          <cell r="G956" t="str">
            <v>JACINTO ORTEGA</v>
          </cell>
          <cell r="H956" t="str">
            <v>Sucre</v>
          </cell>
          <cell r="I956" t="str">
            <v>SINCELEJO</v>
          </cell>
          <cell r="J956" t="str">
            <v>SINCELEJO</v>
          </cell>
          <cell r="K956" t="str">
            <v>NARCISA</v>
          </cell>
          <cell r="L956" t="str">
            <v>CR 15 # 37- 5</v>
          </cell>
          <cell r="M956" t="str">
            <v>Resid. Estrato 2 E.Costa</v>
          </cell>
          <cell r="N956" t="str">
            <v>Situacion correcta</v>
          </cell>
        </row>
        <row r="957">
          <cell r="A957">
            <v>70001177</v>
          </cell>
          <cell r="B957" t="str">
            <v>Medidores Para Pci</v>
          </cell>
          <cell r="C957">
            <v>5089120</v>
          </cell>
          <cell r="E957">
            <v>25077743</v>
          </cell>
          <cell r="F957">
            <v>5130054</v>
          </cell>
          <cell r="G957" t="str">
            <v>FANOR ORTEGA</v>
          </cell>
          <cell r="H957" t="str">
            <v>Sucre</v>
          </cell>
          <cell r="I957" t="str">
            <v>SINCELEJO</v>
          </cell>
          <cell r="J957" t="str">
            <v>SINCELEJO</v>
          </cell>
          <cell r="K957" t="str">
            <v>NARCISA</v>
          </cell>
          <cell r="L957" t="str">
            <v>CR 15 # 37- 7</v>
          </cell>
          <cell r="M957" t="str">
            <v>Resid. Estrato 2 E.Costa</v>
          </cell>
          <cell r="N957" t="str">
            <v>Situacion correcta</v>
          </cell>
          <cell r="O957">
            <v>11890</v>
          </cell>
          <cell r="P957">
            <v>1</v>
          </cell>
        </row>
        <row r="958">
          <cell r="A958">
            <v>3521629</v>
          </cell>
          <cell r="B958" t="str">
            <v>Medidores Para Pci</v>
          </cell>
          <cell r="C958">
            <v>5089236</v>
          </cell>
          <cell r="E958">
            <v>25068398</v>
          </cell>
          <cell r="F958">
            <v>5130286</v>
          </cell>
          <cell r="G958" t="str">
            <v>LEDYS MARQUEZ</v>
          </cell>
          <cell r="H958" t="str">
            <v>Sucre</v>
          </cell>
          <cell r="I958" t="str">
            <v>SINCELEJO</v>
          </cell>
          <cell r="J958" t="str">
            <v>SINCELEJO</v>
          </cell>
          <cell r="K958" t="str">
            <v>JOSE GERMAN</v>
          </cell>
          <cell r="L958" t="str">
            <v>CR 15 # 37- 4</v>
          </cell>
          <cell r="M958" t="str">
            <v>Resid. Estrato 2 E.Costa</v>
          </cell>
          <cell r="N958" t="str">
            <v>Situacion correcta</v>
          </cell>
        </row>
        <row r="959">
          <cell r="A959">
            <v>77573847</v>
          </cell>
          <cell r="B959" t="str">
            <v>Medidores Para Pci</v>
          </cell>
          <cell r="C959" t="str">
            <v>No Encontrados</v>
          </cell>
        </row>
        <row r="960">
          <cell r="A960">
            <v>3525210</v>
          </cell>
          <cell r="B960" t="str">
            <v>Medidores Para Pci</v>
          </cell>
          <cell r="C960">
            <v>5089131</v>
          </cell>
          <cell r="E960">
            <v>25077744</v>
          </cell>
          <cell r="F960">
            <v>5130076</v>
          </cell>
          <cell r="G960" t="str">
            <v>BERTHA ROMERO PATERNINA</v>
          </cell>
          <cell r="H960" t="str">
            <v>Sucre</v>
          </cell>
          <cell r="I960" t="str">
            <v>SINCELEJO</v>
          </cell>
          <cell r="J960" t="str">
            <v>SINCELEJO</v>
          </cell>
          <cell r="K960" t="str">
            <v>NARCISA</v>
          </cell>
          <cell r="L960" t="str">
            <v>CR 15 # 37- 13</v>
          </cell>
          <cell r="M960" t="str">
            <v>Resid. Estrato 2 E.Costa</v>
          </cell>
          <cell r="N960" t="str">
            <v>Situacion correcta</v>
          </cell>
        </row>
        <row r="961">
          <cell r="A961">
            <v>1318429</v>
          </cell>
          <cell r="B961" t="str">
            <v>Medidores Para Pci</v>
          </cell>
          <cell r="C961">
            <v>5089141</v>
          </cell>
          <cell r="E961">
            <v>25077745</v>
          </cell>
          <cell r="F961">
            <v>5130096</v>
          </cell>
          <cell r="G961" t="str">
            <v>ERLINDA DEL AGUILA</v>
          </cell>
          <cell r="H961" t="str">
            <v>Sucre</v>
          </cell>
          <cell r="I961" t="str">
            <v>SINCELEJO</v>
          </cell>
          <cell r="J961" t="str">
            <v>SINCELEJO</v>
          </cell>
          <cell r="K961" t="str">
            <v>NARCISA</v>
          </cell>
          <cell r="L961" t="str">
            <v>CR 15 # 37- 29</v>
          </cell>
          <cell r="M961" t="str">
            <v>Resid. Estrato 2 E.Costa</v>
          </cell>
          <cell r="N961" t="str">
            <v>Situacion correcta</v>
          </cell>
          <cell r="O961">
            <v>77450</v>
          </cell>
          <cell r="P961">
            <v>1</v>
          </cell>
        </row>
        <row r="962">
          <cell r="A962">
            <v>7314012</v>
          </cell>
          <cell r="B962" t="str">
            <v>Medidores Para Pci</v>
          </cell>
          <cell r="C962">
            <v>5055531</v>
          </cell>
          <cell r="E962">
            <v>25024476</v>
          </cell>
          <cell r="F962">
            <v>5062876</v>
          </cell>
          <cell r="G962" t="str">
            <v>FRANCIA LOPEZ</v>
          </cell>
          <cell r="H962" t="str">
            <v>Sucre</v>
          </cell>
          <cell r="I962" t="str">
            <v>MORROA</v>
          </cell>
          <cell r="J962" t="str">
            <v>MORROA</v>
          </cell>
          <cell r="K962" t="str">
            <v>SAN FRANCISCO</v>
          </cell>
          <cell r="L962" t="str">
            <v>CR 4A # 15- 29</v>
          </cell>
          <cell r="M962" t="str">
            <v>Resid. Estrato 2 E.Costa</v>
          </cell>
          <cell r="N962" t="str">
            <v>Suspendido por impago</v>
          </cell>
          <cell r="O962">
            <v>745870</v>
          </cell>
          <cell r="P962">
            <v>55</v>
          </cell>
        </row>
        <row r="963">
          <cell r="A963">
            <v>3521611</v>
          </cell>
          <cell r="B963" t="str">
            <v>Medidores Para Pci</v>
          </cell>
          <cell r="C963">
            <v>5089151</v>
          </cell>
          <cell r="E963">
            <v>25077761</v>
          </cell>
          <cell r="F963">
            <v>5130116</v>
          </cell>
          <cell r="G963" t="str">
            <v>ERMELINDA OSUNA</v>
          </cell>
          <cell r="H963" t="str">
            <v>Sucre</v>
          </cell>
          <cell r="I963" t="str">
            <v>SINCELEJO</v>
          </cell>
          <cell r="J963" t="str">
            <v>SINCELEJO</v>
          </cell>
          <cell r="K963" t="str">
            <v>NARCISA</v>
          </cell>
          <cell r="L963" t="str">
            <v>CR 15 # 37- 35</v>
          </cell>
          <cell r="M963" t="str">
            <v>Resid. Estrato 2 E.Costa</v>
          </cell>
          <cell r="N963" t="str">
            <v>Situacion correcta</v>
          </cell>
        </row>
        <row r="964">
          <cell r="A964">
            <v>3091821</v>
          </cell>
          <cell r="B964" t="str">
            <v>Medidores Para Pci</v>
          </cell>
          <cell r="C964">
            <v>5064709</v>
          </cell>
          <cell r="E964">
            <v>25112883</v>
          </cell>
          <cell r="F964">
            <v>5081232</v>
          </cell>
          <cell r="G964" t="str">
            <v>DOLORES NAVARRO</v>
          </cell>
          <cell r="H964" t="str">
            <v>Sucre</v>
          </cell>
          <cell r="I964" t="str">
            <v>SINCELEJO</v>
          </cell>
          <cell r="J964" t="str">
            <v>SINCELEJO</v>
          </cell>
          <cell r="K964" t="str">
            <v>NARCISA</v>
          </cell>
          <cell r="L964" t="str">
            <v>CR 15 # 37- 39</v>
          </cell>
          <cell r="M964" t="str">
            <v>Resid. Estrato 2 E.Costa</v>
          </cell>
          <cell r="N964" t="str">
            <v>Situacion correcta</v>
          </cell>
        </row>
        <row r="965">
          <cell r="A965">
            <v>3521632</v>
          </cell>
          <cell r="B965" t="str">
            <v>Medidores Para Pci</v>
          </cell>
          <cell r="C965">
            <v>5089162</v>
          </cell>
          <cell r="E965">
            <v>25077746</v>
          </cell>
          <cell r="F965">
            <v>5130138</v>
          </cell>
          <cell r="G965" t="str">
            <v>DOLORES NAVARRO</v>
          </cell>
          <cell r="H965" t="str">
            <v>Sucre</v>
          </cell>
          <cell r="I965" t="str">
            <v>SINCELEJO</v>
          </cell>
          <cell r="J965" t="str">
            <v>SINCELEJO</v>
          </cell>
          <cell r="K965" t="str">
            <v>NARCISA</v>
          </cell>
          <cell r="L965" t="str">
            <v>CR 15 # 37- 45</v>
          </cell>
          <cell r="M965" t="str">
            <v>Resid. Estrato 2 E.Costa</v>
          </cell>
          <cell r="N965" t="str">
            <v>Situacion correcta</v>
          </cell>
        </row>
        <row r="966">
          <cell r="A966">
            <v>30506340</v>
          </cell>
          <cell r="B966" t="str">
            <v>Medidores Para Pci</v>
          </cell>
          <cell r="C966">
            <v>5089204</v>
          </cell>
          <cell r="E966">
            <v>25068400</v>
          </cell>
          <cell r="F966">
            <v>5130222</v>
          </cell>
          <cell r="G966" t="str">
            <v>HUMBERTO HERNANDEZ</v>
          </cell>
          <cell r="H966" t="str">
            <v>Sucre</v>
          </cell>
          <cell r="I966" t="str">
            <v>SINCELEJO</v>
          </cell>
          <cell r="J966" t="str">
            <v>SINCELEJO</v>
          </cell>
          <cell r="K966" t="str">
            <v>JOSE GERMAN</v>
          </cell>
          <cell r="L966" t="str">
            <v>CR 15 # 37- 32</v>
          </cell>
          <cell r="M966" t="str">
            <v>Resid. Estrato 2 E.Costa</v>
          </cell>
          <cell r="N966" t="str">
            <v>Situacion correcta</v>
          </cell>
        </row>
        <row r="967">
          <cell r="A967">
            <v>1471910</v>
          </cell>
          <cell r="B967" t="str">
            <v>Medidores Para Pci</v>
          </cell>
          <cell r="C967">
            <v>5089173</v>
          </cell>
          <cell r="E967">
            <v>25068500</v>
          </cell>
          <cell r="F967">
            <v>5130160</v>
          </cell>
          <cell r="G967" t="str">
            <v>WILLIAM G VILLANUEVA</v>
          </cell>
          <cell r="H967" t="str">
            <v>Sucre</v>
          </cell>
          <cell r="I967" t="str">
            <v>SINCELEJO</v>
          </cell>
          <cell r="J967" t="str">
            <v>SINCELEJO</v>
          </cell>
          <cell r="K967" t="str">
            <v>JOSE GERMAN</v>
          </cell>
          <cell r="L967" t="str">
            <v>CL 37A # 12- 190</v>
          </cell>
          <cell r="M967" t="str">
            <v>Resid. Estrato 2 E.Costa</v>
          </cell>
          <cell r="N967" t="str">
            <v>Situacion correcta</v>
          </cell>
          <cell r="O967">
            <v>32960</v>
          </cell>
          <cell r="P967">
            <v>1</v>
          </cell>
        </row>
        <row r="968">
          <cell r="A968">
            <v>3502301</v>
          </cell>
          <cell r="B968" t="str">
            <v>Medidores Para Pci</v>
          </cell>
          <cell r="C968">
            <v>5087018</v>
          </cell>
          <cell r="E968">
            <v>25055977</v>
          </cell>
          <cell r="F968">
            <v>5125850</v>
          </cell>
          <cell r="G968" t="str">
            <v>ISNELDA VILLALBA SALGADO</v>
          </cell>
          <cell r="H968" t="str">
            <v>Sucre</v>
          </cell>
          <cell r="I968" t="str">
            <v>SINCELEJO</v>
          </cell>
          <cell r="J968" t="str">
            <v>SINCELEJO</v>
          </cell>
          <cell r="K968" t="str">
            <v>ALFONSO LOPEZ</v>
          </cell>
          <cell r="L968" t="str">
            <v>CR 15 # 32- 125</v>
          </cell>
          <cell r="M968" t="str">
            <v>Resid. Estrato 3 E.Costa</v>
          </cell>
          <cell r="N968" t="str">
            <v>Situacion correcta</v>
          </cell>
          <cell r="O968">
            <v>33160</v>
          </cell>
          <cell r="P968">
            <v>1</v>
          </cell>
        </row>
        <row r="969">
          <cell r="A969">
            <v>31987846</v>
          </cell>
          <cell r="B969" t="str">
            <v>Medidores Para Pci</v>
          </cell>
          <cell r="C969">
            <v>5086893</v>
          </cell>
          <cell r="E969">
            <v>25077695</v>
          </cell>
          <cell r="F969">
            <v>5125600</v>
          </cell>
          <cell r="G969" t="str">
            <v>JUAN CONTRERAS</v>
          </cell>
          <cell r="H969" t="str">
            <v>Sucre</v>
          </cell>
          <cell r="I969" t="str">
            <v>SINCELEJO</v>
          </cell>
          <cell r="J969" t="str">
            <v>SINCELEJO</v>
          </cell>
          <cell r="K969" t="str">
            <v>NARCISA</v>
          </cell>
          <cell r="L969" t="str">
            <v>CR 15 # 32- 120</v>
          </cell>
          <cell r="M969" t="str">
            <v>Resid. Estrato 3 E.Costa</v>
          </cell>
          <cell r="N969" t="str">
            <v>Situacion correcta</v>
          </cell>
        </row>
        <row r="970">
          <cell r="A970">
            <v>3502300</v>
          </cell>
          <cell r="B970" t="str">
            <v>Medidores Para Pci</v>
          </cell>
          <cell r="C970">
            <v>5087015</v>
          </cell>
          <cell r="E970">
            <v>25055976</v>
          </cell>
          <cell r="F970">
            <v>5125844</v>
          </cell>
          <cell r="G970" t="str">
            <v>JOSEFINA DELGADO</v>
          </cell>
          <cell r="H970" t="str">
            <v>Sucre</v>
          </cell>
          <cell r="I970" t="str">
            <v>SINCELEJO</v>
          </cell>
          <cell r="J970" t="str">
            <v>SINCELEJO</v>
          </cell>
          <cell r="K970" t="str">
            <v>ALFONSO LOPEZ</v>
          </cell>
          <cell r="L970" t="str">
            <v>CR 15 # 32- 113</v>
          </cell>
          <cell r="M970" t="str">
            <v>Resid. Estrato 3 E.Costa</v>
          </cell>
          <cell r="N970" t="str">
            <v>Situacion correcta</v>
          </cell>
          <cell r="O970">
            <v>55450</v>
          </cell>
          <cell r="P970">
            <v>6</v>
          </cell>
        </row>
        <row r="971">
          <cell r="A971">
            <v>7105273</v>
          </cell>
          <cell r="B971" t="str">
            <v>Medidores Para Pci</v>
          </cell>
          <cell r="C971">
            <v>5087016</v>
          </cell>
          <cell r="E971">
            <v>25055975</v>
          </cell>
          <cell r="F971">
            <v>5125846</v>
          </cell>
          <cell r="G971" t="str">
            <v>CESAR MERCADO J</v>
          </cell>
          <cell r="H971" t="str">
            <v>Sucre</v>
          </cell>
          <cell r="I971" t="str">
            <v>SINCELEJO</v>
          </cell>
          <cell r="J971" t="str">
            <v>SINCELEJO</v>
          </cell>
          <cell r="K971" t="str">
            <v>ALFONSO LOPEZ</v>
          </cell>
          <cell r="L971" t="str">
            <v>CR 15 # 32- 107</v>
          </cell>
          <cell r="M971" t="str">
            <v>Resid. Estrato 3 E.Costa</v>
          </cell>
          <cell r="N971" t="str">
            <v>Situacion correcta</v>
          </cell>
        </row>
        <row r="972">
          <cell r="A972">
            <v>3521499</v>
          </cell>
          <cell r="B972" t="str">
            <v>Medidores Para Pci</v>
          </cell>
          <cell r="C972">
            <v>5086902</v>
          </cell>
          <cell r="E972">
            <v>25077694</v>
          </cell>
          <cell r="F972">
            <v>5125618</v>
          </cell>
          <cell r="G972" t="str">
            <v>HUMBERTO MARQUEZ</v>
          </cell>
          <cell r="H972" t="str">
            <v>Sucre</v>
          </cell>
          <cell r="I972" t="str">
            <v>SINCELEJO</v>
          </cell>
          <cell r="J972" t="str">
            <v>SINCELEJO</v>
          </cell>
          <cell r="K972" t="str">
            <v>NARCISA</v>
          </cell>
          <cell r="L972" t="str">
            <v>CR 15 # 32- 106</v>
          </cell>
          <cell r="M972" t="str">
            <v>Resid. Estrato 3 E.Costa</v>
          </cell>
          <cell r="N972" t="str">
            <v>Situacion correcta</v>
          </cell>
        </row>
        <row r="973">
          <cell r="A973">
            <v>3521682</v>
          </cell>
          <cell r="B973" t="str">
            <v>Medidores Para Pci</v>
          </cell>
          <cell r="C973">
            <v>5086920</v>
          </cell>
          <cell r="E973">
            <v>25077693</v>
          </cell>
          <cell r="F973">
            <v>5125654</v>
          </cell>
          <cell r="G973" t="str">
            <v>HERNAN TATIS MONTES</v>
          </cell>
          <cell r="H973" t="str">
            <v>Sucre</v>
          </cell>
          <cell r="I973" t="str">
            <v>SINCELEJO</v>
          </cell>
          <cell r="J973" t="str">
            <v>SINCELEJO</v>
          </cell>
          <cell r="K973" t="str">
            <v>NARCISA</v>
          </cell>
          <cell r="L973" t="str">
            <v>CR 15 # 32- 90</v>
          </cell>
          <cell r="M973" t="str">
            <v>Resid. Estrato 3 E.Costa</v>
          </cell>
          <cell r="N973" t="str">
            <v>Situacion correcta</v>
          </cell>
        </row>
        <row r="974">
          <cell r="A974">
            <v>33114576</v>
          </cell>
          <cell r="B974" t="str">
            <v>Medidores Para Pci</v>
          </cell>
          <cell r="C974">
            <v>5087014</v>
          </cell>
          <cell r="E974">
            <v>25110174</v>
          </cell>
          <cell r="F974">
            <v>5125842</v>
          </cell>
          <cell r="G974" t="str">
            <v>OSCA MARTINEZ</v>
          </cell>
          <cell r="H974" t="str">
            <v>Sucre</v>
          </cell>
          <cell r="I974" t="str">
            <v>SINCELEJO</v>
          </cell>
          <cell r="J974" t="str">
            <v>SINCELEJO</v>
          </cell>
          <cell r="K974" t="str">
            <v>ALFONSO LOPEZ</v>
          </cell>
          <cell r="L974" t="str">
            <v>CR 15 # 32- 105</v>
          </cell>
          <cell r="M974" t="str">
            <v>Resid. Estrato 3 E.Costa</v>
          </cell>
          <cell r="N974" t="str">
            <v>Situacion correcta</v>
          </cell>
        </row>
        <row r="975">
          <cell r="A975">
            <v>442379</v>
          </cell>
          <cell r="B975" t="str">
            <v>Medidores Para Pci</v>
          </cell>
          <cell r="C975">
            <v>5087013</v>
          </cell>
          <cell r="E975">
            <v>25055974</v>
          </cell>
          <cell r="F975">
            <v>5125840</v>
          </cell>
          <cell r="G975" t="str">
            <v>EDUARDO MONTERROZA M</v>
          </cell>
          <cell r="H975" t="str">
            <v>Sucre</v>
          </cell>
          <cell r="I975" t="str">
            <v>SINCELEJO</v>
          </cell>
          <cell r="J975" t="str">
            <v>SINCELEJO</v>
          </cell>
          <cell r="K975" t="str">
            <v>ALFONSO LOPEZ</v>
          </cell>
          <cell r="L975" t="str">
            <v>CR 15 # 32- 89</v>
          </cell>
          <cell r="M975" t="str">
            <v>Resid. Estrato 3 E.Costa</v>
          </cell>
          <cell r="N975" t="str">
            <v>Situacion correcta</v>
          </cell>
        </row>
        <row r="976">
          <cell r="A976">
            <v>3532212</v>
          </cell>
          <cell r="B976" t="str">
            <v>Medidores Para Pci</v>
          </cell>
          <cell r="C976">
            <v>5086931</v>
          </cell>
          <cell r="E976">
            <v>25110171</v>
          </cell>
          <cell r="F976">
            <v>5125676</v>
          </cell>
          <cell r="G976" t="str">
            <v>JUDITH DE BENITEZ</v>
          </cell>
          <cell r="H976" t="str">
            <v>Sucre</v>
          </cell>
          <cell r="I976" t="str">
            <v>SINCELEJO</v>
          </cell>
          <cell r="J976" t="str">
            <v>SINCELEJO</v>
          </cell>
          <cell r="K976" t="str">
            <v>NARCISA</v>
          </cell>
          <cell r="L976" t="str">
            <v>CR 15 # 32- 84</v>
          </cell>
          <cell r="M976" t="str">
            <v>Resid. Estrato 3 E.Costa</v>
          </cell>
          <cell r="N976" t="str">
            <v>Situacion correcta</v>
          </cell>
        </row>
        <row r="977">
          <cell r="A977">
            <v>76332356</v>
          </cell>
          <cell r="B977" t="str">
            <v>Medidores Para Pci</v>
          </cell>
          <cell r="C977">
            <v>5086940</v>
          </cell>
          <cell r="E977">
            <v>25077692</v>
          </cell>
          <cell r="F977">
            <v>5125694</v>
          </cell>
          <cell r="G977" t="str">
            <v>NESTOR ALFARO</v>
          </cell>
          <cell r="H977" t="str">
            <v>Sucre</v>
          </cell>
          <cell r="I977" t="str">
            <v>SINCELEJO</v>
          </cell>
          <cell r="J977" t="str">
            <v>SINCELEJO</v>
          </cell>
          <cell r="K977" t="str">
            <v>NARCISA</v>
          </cell>
          <cell r="L977" t="str">
            <v>CR 15 # 32- 78</v>
          </cell>
          <cell r="M977" t="str">
            <v>Resid. Estrato 3 E.Costa</v>
          </cell>
          <cell r="N977" t="str">
            <v>Situacion correcta</v>
          </cell>
        </row>
        <row r="978">
          <cell r="A978">
            <v>9018605</v>
          </cell>
          <cell r="B978" t="str">
            <v>Medidores Para Pci</v>
          </cell>
          <cell r="C978">
            <v>5058950</v>
          </cell>
          <cell r="E978">
            <v>25077691</v>
          </cell>
          <cell r="F978">
            <v>5069714</v>
          </cell>
          <cell r="G978" t="str">
            <v>JAIRO BENITEZ CONTRERA</v>
          </cell>
          <cell r="H978" t="str">
            <v>Sucre</v>
          </cell>
          <cell r="I978" t="str">
            <v>SINCELEJO</v>
          </cell>
          <cell r="J978" t="str">
            <v>SINCELEJO</v>
          </cell>
          <cell r="K978" t="str">
            <v>NARCISA</v>
          </cell>
          <cell r="L978" t="str">
            <v>CR 15 # 32- 72</v>
          </cell>
          <cell r="M978" t="str">
            <v>Resid. Estrato 3 E.Costa</v>
          </cell>
          <cell r="N978" t="str">
            <v>Situacion correcta</v>
          </cell>
        </row>
        <row r="979">
          <cell r="A979">
            <v>2935727</v>
          </cell>
          <cell r="B979" t="str">
            <v>Medidores Para Pci</v>
          </cell>
          <cell r="C979">
            <v>5087012</v>
          </cell>
          <cell r="E979">
            <v>25055973</v>
          </cell>
          <cell r="F979">
            <v>5125838</v>
          </cell>
          <cell r="G979" t="str">
            <v>YADIRA ARROYO DE A</v>
          </cell>
          <cell r="H979" t="str">
            <v>Sucre</v>
          </cell>
          <cell r="I979" t="str">
            <v>SINCELEJO</v>
          </cell>
          <cell r="J979" t="str">
            <v>SINCELEJO</v>
          </cell>
          <cell r="K979" t="str">
            <v>ALFONSO LOPEZ</v>
          </cell>
          <cell r="L979" t="str">
            <v>CR 15 # 32- 77</v>
          </cell>
          <cell r="M979" t="str">
            <v>Resid. Estrato 3 E.Costa</v>
          </cell>
          <cell r="N979" t="str">
            <v>Situacion correcta</v>
          </cell>
        </row>
        <row r="980">
          <cell r="A980">
            <v>31993745</v>
          </cell>
          <cell r="B980" t="str">
            <v>Medidores Para Pci</v>
          </cell>
          <cell r="C980">
            <v>5086960</v>
          </cell>
          <cell r="E980">
            <v>25077749</v>
          </cell>
          <cell r="F980">
            <v>5125734</v>
          </cell>
          <cell r="G980" t="str">
            <v>SERGIO MONTES</v>
          </cell>
          <cell r="H980" t="str">
            <v>Sucre</v>
          </cell>
          <cell r="I980" t="str">
            <v>SINCELEJO</v>
          </cell>
          <cell r="J980" t="str">
            <v>SINCELEJO</v>
          </cell>
          <cell r="K980" t="str">
            <v>NARCISA</v>
          </cell>
          <cell r="L980" t="str">
            <v>CR 15 # 32- 74</v>
          </cell>
          <cell r="M980" t="str">
            <v>Resid. Estrato 3 E.Costa</v>
          </cell>
          <cell r="N980" t="str">
            <v>Situacion correcta</v>
          </cell>
        </row>
        <row r="981">
          <cell r="A981">
            <v>913507</v>
          </cell>
          <cell r="B981" t="str">
            <v>Medidores Para Pci</v>
          </cell>
          <cell r="C981">
            <v>5087011</v>
          </cell>
          <cell r="E981">
            <v>25055972</v>
          </cell>
          <cell r="F981">
            <v>5125836</v>
          </cell>
          <cell r="G981" t="str">
            <v>DUILIO CAMARGO</v>
          </cell>
          <cell r="H981" t="str">
            <v>Sucre</v>
          </cell>
          <cell r="I981" t="str">
            <v>SINCELEJO</v>
          </cell>
          <cell r="J981" t="str">
            <v>SINCELEJO</v>
          </cell>
          <cell r="K981" t="str">
            <v>ALFONSO LOPEZ</v>
          </cell>
          <cell r="L981" t="str">
            <v>CR 15 # 32- 57</v>
          </cell>
          <cell r="M981" t="str">
            <v>Resid. Estrato 3 E.Costa</v>
          </cell>
          <cell r="N981" t="str">
            <v>Situacion correcta</v>
          </cell>
        </row>
        <row r="982">
          <cell r="A982">
            <v>3504999</v>
          </cell>
          <cell r="B982" t="str">
            <v>Medidores Para Pci</v>
          </cell>
          <cell r="C982">
            <v>5087010</v>
          </cell>
          <cell r="E982">
            <v>25055971</v>
          </cell>
          <cell r="F982">
            <v>5125834</v>
          </cell>
          <cell r="G982" t="str">
            <v>TULIA TINOCO</v>
          </cell>
          <cell r="H982" t="str">
            <v>Sucre</v>
          </cell>
          <cell r="I982" t="str">
            <v>SINCELEJO</v>
          </cell>
          <cell r="J982" t="str">
            <v>SINCELEJO</v>
          </cell>
          <cell r="K982" t="str">
            <v>ALFONSO LOPEZ</v>
          </cell>
          <cell r="L982" t="str">
            <v>CR 15 # 32- 42</v>
          </cell>
          <cell r="M982" t="str">
            <v>Resid. Estrato 3 E.Costa</v>
          </cell>
          <cell r="N982" t="str">
            <v>Situacion correcta</v>
          </cell>
        </row>
        <row r="983">
          <cell r="A983">
            <v>860094</v>
          </cell>
          <cell r="B983" t="str">
            <v>Medidores Para Pci</v>
          </cell>
          <cell r="C983">
            <v>5086951</v>
          </cell>
          <cell r="E983">
            <v>25077690</v>
          </cell>
          <cell r="F983">
            <v>5125716</v>
          </cell>
          <cell r="G983" t="str">
            <v>PEDRO M ARRIETA</v>
          </cell>
          <cell r="H983" t="str">
            <v>Sucre</v>
          </cell>
          <cell r="I983" t="str">
            <v>SINCELEJO</v>
          </cell>
          <cell r="J983" t="str">
            <v>SINCELEJO</v>
          </cell>
          <cell r="K983" t="str">
            <v>NARCISA</v>
          </cell>
          <cell r="L983" t="str">
            <v>CR 15 # 32- 50</v>
          </cell>
          <cell r="M983" t="str">
            <v>Resid. Estrato 3 E.Costa</v>
          </cell>
          <cell r="N983" t="str">
            <v>Situacion correcta</v>
          </cell>
          <cell r="O983">
            <v>105650</v>
          </cell>
          <cell r="P983">
            <v>1</v>
          </cell>
        </row>
        <row r="984">
          <cell r="A984">
            <v>860659</v>
          </cell>
          <cell r="B984" t="str">
            <v>Medidores Para Pci</v>
          </cell>
          <cell r="C984">
            <v>5087004</v>
          </cell>
          <cell r="E984">
            <v>25055970</v>
          </cell>
          <cell r="F984">
            <v>5125822</v>
          </cell>
          <cell r="G984" t="str">
            <v xml:space="preserve">  ACCION CRISTINA</v>
          </cell>
          <cell r="H984" t="str">
            <v>Sucre</v>
          </cell>
          <cell r="I984" t="str">
            <v>SINCELEJO</v>
          </cell>
          <cell r="J984" t="str">
            <v>SINCELEJO</v>
          </cell>
          <cell r="K984" t="str">
            <v>ALFONSO LOPEZ</v>
          </cell>
          <cell r="L984" t="str">
            <v>CR 15 # 32- 25</v>
          </cell>
          <cell r="M984" t="str">
            <v>Resid. Estrato 3 E.Costa</v>
          </cell>
          <cell r="N984" t="str">
            <v>Situacion correcta</v>
          </cell>
        </row>
        <row r="985">
          <cell r="A985">
            <v>3504982</v>
          </cell>
          <cell r="B985" t="str">
            <v>Medidores Para Pci</v>
          </cell>
          <cell r="C985">
            <v>5086993</v>
          </cell>
          <cell r="E985">
            <v>25110173</v>
          </cell>
          <cell r="F985">
            <v>5125800</v>
          </cell>
          <cell r="G985" t="str">
            <v>NANCY FRANCO DE P</v>
          </cell>
          <cell r="H985" t="str">
            <v>Sucre</v>
          </cell>
          <cell r="I985" t="str">
            <v>SINCELEJO</v>
          </cell>
          <cell r="J985" t="str">
            <v>SINCELEJO</v>
          </cell>
          <cell r="K985" t="str">
            <v>SINCELEJO</v>
          </cell>
          <cell r="L985" t="str">
            <v>CL SIN NOMENCLATURA # 32- 23</v>
          </cell>
          <cell r="M985" t="str">
            <v>Resid. Estrato 3 E.Costa</v>
          </cell>
          <cell r="N985" t="str">
            <v>Situacion correcta</v>
          </cell>
          <cell r="O985">
            <v>44650</v>
          </cell>
          <cell r="P985">
            <v>1</v>
          </cell>
        </row>
        <row r="986">
          <cell r="A986">
            <v>3509310</v>
          </cell>
          <cell r="B986" t="str">
            <v>Medidores Para Pci</v>
          </cell>
          <cell r="C986">
            <v>5086982</v>
          </cell>
          <cell r="E986">
            <v>25110172</v>
          </cell>
          <cell r="F986">
            <v>5125778</v>
          </cell>
          <cell r="G986" t="str">
            <v>DOMINGO PEREZ</v>
          </cell>
          <cell r="H986" t="str">
            <v>Sucre</v>
          </cell>
          <cell r="I986" t="str">
            <v>SINCELEJO</v>
          </cell>
          <cell r="J986" t="str">
            <v>SINCELEJO</v>
          </cell>
          <cell r="K986" t="str">
            <v>ALFONSO LOPEZ</v>
          </cell>
          <cell r="L986" t="str">
            <v>CR 15 # 32- 19</v>
          </cell>
          <cell r="M986" t="str">
            <v>Resid. Estrato 3 E.Costa</v>
          </cell>
          <cell r="N986" t="str">
            <v>Situacion correcta</v>
          </cell>
        </row>
        <row r="987">
          <cell r="A987">
            <v>1794328</v>
          </cell>
          <cell r="B987" t="str">
            <v>Medidores Para Pci</v>
          </cell>
          <cell r="C987">
            <v>5086970</v>
          </cell>
          <cell r="E987">
            <v>25055969</v>
          </cell>
          <cell r="F987">
            <v>5125754</v>
          </cell>
          <cell r="G987" t="str">
            <v>ANA F BOHORQUEZ</v>
          </cell>
          <cell r="H987" t="str">
            <v>Sucre</v>
          </cell>
          <cell r="I987" t="str">
            <v>SINCELEJO</v>
          </cell>
          <cell r="J987" t="str">
            <v>SINCELEJO</v>
          </cell>
          <cell r="K987" t="str">
            <v>ALFONSO LOPEZ</v>
          </cell>
          <cell r="L987" t="str">
            <v>CR 15 # 32- 13</v>
          </cell>
          <cell r="M987" t="str">
            <v>Resid. Estrato 3 E.Costa</v>
          </cell>
          <cell r="N987" t="str">
            <v>Situacion correcta</v>
          </cell>
          <cell r="O987">
            <v>58820</v>
          </cell>
          <cell r="P987">
            <v>2</v>
          </cell>
        </row>
        <row r="988">
          <cell r="A988">
            <v>2963367</v>
          </cell>
          <cell r="B988" t="str">
            <v>Medidores Para Pci</v>
          </cell>
          <cell r="C988">
            <v>5086796</v>
          </cell>
          <cell r="E988">
            <v>25077795</v>
          </cell>
          <cell r="F988">
            <v>5125406</v>
          </cell>
          <cell r="G988" t="str">
            <v>CESAR ZUMAGA</v>
          </cell>
          <cell r="H988" t="str">
            <v>Sucre</v>
          </cell>
          <cell r="I988" t="str">
            <v>SINCELEJO</v>
          </cell>
          <cell r="J988" t="str">
            <v>SINCELEJO</v>
          </cell>
          <cell r="K988" t="str">
            <v>NARCISA</v>
          </cell>
          <cell r="L988" t="str">
            <v>CL 32 # 14B- 108</v>
          </cell>
          <cell r="M988" t="str">
            <v>Resid. Estrato 3 E.Costa</v>
          </cell>
          <cell r="N988" t="str">
            <v>Situacion correcta</v>
          </cell>
        </row>
        <row r="989">
          <cell r="A989">
            <v>1044191</v>
          </cell>
          <cell r="B989" t="str">
            <v>Medidores Para Pci</v>
          </cell>
          <cell r="C989">
            <v>5053585</v>
          </cell>
          <cell r="E989">
            <v>25056013</v>
          </cell>
          <cell r="F989">
            <v>5058984</v>
          </cell>
          <cell r="G989" t="str">
            <v>ADALBERTO ARRIETA</v>
          </cell>
          <cell r="H989" t="str">
            <v>Sucre</v>
          </cell>
          <cell r="I989" t="str">
            <v>SINCELEJO</v>
          </cell>
          <cell r="J989" t="str">
            <v>SINCELEJO</v>
          </cell>
          <cell r="K989" t="str">
            <v>ALFONSO LOPEZ</v>
          </cell>
          <cell r="L989" t="str">
            <v>CL 32 # 15- 6</v>
          </cell>
          <cell r="M989" t="str">
            <v>Resid. Estrato 2 E.Costa</v>
          </cell>
          <cell r="N989" t="str">
            <v>Situacion correcta</v>
          </cell>
          <cell r="O989">
            <v>122080</v>
          </cell>
          <cell r="P989">
            <v>1</v>
          </cell>
        </row>
        <row r="990">
          <cell r="A990">
            <v>28359240</v>
          </cell>
          <cell r="B990" t="str">
            <v>Medidores Para Pci</v>
          </cell>
          <cell r="C990">
            <v>5086787</v>
          </cell>
          <cell r="E990">
            <v>25056044</v>
          </cell>
          <cell r="F990">
            <v>5125388</v>
          </cell>
          <cell r="G990" t="str">
            <v>VICTOR SEQUEDA</v>
          </cell>
          <cell r="H990" t="str">
            <v>Sucre</v>
          </cell>
          <cell r="I990" t="str">
            <v>SINCELEJO</v>
          </cell>
          <cell r="J990" t="str">
            <v>SINCELEJO</v>
          </cell>
          <cell r="K990" t="str">
            <v>ALFONSO LOPEZ</v>
          </cell>
          <cell r="L990" t="str">
            <v>CL 32 # 15- 10</v>
          </cell>
          <cell r="M990" t="str">
            <v>Com (Sencilla Niv.1 ) E.Costa</v>
          </cell>
          <cell r="N990" t="str">
            <v>Situacion correcta</v>
          </cell>
        </row>
        <row r="991">
          <cell r="A991">
            <v>860688</v>
          </cell>
          <cell r="B991" t="str">
            <v>Medidores Para Pci</v>
          </cell>
          <cell r="C991">
            <v>5062348</v>
          </cell>
          <cell r="E991">
            <v>25110738</v>
          </cell>
          <cell r="F991">
            <v>5076510</v>
          </cell>
          <cell r="G991" t="str">
            <v>AMINTA PION</v>
          </cell>
          <cell r="H991" t="str">
            <v>Sucre</v>
          </cell>
          <cell r="I991" t="str">
            <v>SINCELEJO</v>
          </cell>
          <cell r="J991" t="str">
            <v>SINCELEJO</v>
          </cell>
          <cell r="K991" t="str">
            <v>ALFONSO LOPEZ</v>
          </cell>
          <cell r="L991" t="str">
            <v>CL 32 # 15- 24</v>
          </cell>
          <cell r="M991" t="str">
            <v>Resid. Estrato 3 E.Costa</v>
          </cell>
          <cell r="N991" t="str">
            <v>Suspensión Administrativa</v>
          </cell>
          <cell r="O991">
            <v>990980</v>
          </cell>
          <cell r="P991">
            <v>7</v>
          </cell>
        </row>
        <row r="992">
          <cell r="A992">
            <v>1040991</v>
          </cell>
          <cell r="B992" t="str">
            <v>Medidores Para Pci</v>
          </cell>
          <cell r="C992">
            <v>5086774</v>
          </cell>
          <cell r="E992">
            <v>25056045</v>
          </cell>
          <cell r="F992">
            <v>5125362</v>
          </cell>
          <cell r="G992" t="str">
            <v xml:space="preserve">  ACCION CRIST DE I SOC</v>
          </cell>
          <cell r="H992" t="str">
            <v>Sucre</v>
          </cell>
          <cell r="I992" t="str">
            <v>SINCELEJO</v>
          </cell>
          <cell r="J992" t="str">
            <v>SINCELEJO</v>
          </cell>
          <cell r="K992" t="str">
            <v>ALFONSO LOPEZ</v>
          </cell>
          <cell r="L992" t="str">
            <v>CL 32 # 15- 20</v>
          </cell>
          <cell r="M992" t="str">
            <v>Com (Sencilla Niv.1 ) E.Costa</v>
          </cell>
          <cell r="N992" t="str">
            <v>Situacion correcta</v>
          </cell>
          <cell r="O992">
            <v>287200</v>
          </cell>
          <cell r="P992">
            <v>1</v>
          </cell>
        </row>
        <row r="993">
          <cell r="A993">
            <v>39066</v>
          </cell>
          <cell r="B993" t="str">
            <v>Medidores Para Pci</v>
          </cell>
          <cell r="C993">
            <v>5086743</v>
          </cell>
          <cell r="E993">
            <v>25056014</v>
          </cell>
          <cell r="F993">
            <v>5125300</v>
          </cell>
          <cell r="G993" t="str">
            <v>ADALBERTO LOPEZ SIERRA</v>
          </cell>
          <cell r="H993" t="str">
            <v>Sucre</v>
          </cell>
          <cell r="I993" t="str">
            <v>SINCELEJO</v>
          </cell>
          <cell r="J993" t="str">
            <v>SINCELEJO</v>
          </cell>
          <cell r="K993" t="str">
            <v>ALFONSO LOPEZ</v>
          </cell>
          <cell r="L993" t="str">
            <v>CL 32 # 15- 26 APTO 1</v>
          </cell>
          <cell r="M993" t="str">
            <v>Resid. Estrato 3 E.Costa</v>
          </cell>
          <cell r="N993" t="str">
            <v>Situacion correcta</v>
          </cell>
        </row>
        <row r="994">
          <cell r="A994">
            <v>3509311</v>
          </cell>
          <cell r="B994" t="str">
            <v>Medidores Para Pci</v>
          </cell>
          <cell r="C994">
            <v>5086764</v>
          </cell>
          <cell r="E994">
            <v>25056015</v>
          </cell>
          <cell r="F994">
            <v>5125342</v>
          </cell>
          <cell r="G994" t="str">
            <v>SAMUEL LOPEZ</v>
          </cell>
          <cell r="H994" t="str">
            <v>Sucre</v>
          </cell>
          <cell r="I994" t="str">
            <v>SINCELEJO</v>
          </cell>
          <cell r="J994" t="str">
            <v>SINCELEJO</v>
          </cell>
          <cell r="K994" t="str">
            <v>ALFONSO LOPEZ</v>
          </cell>
          <cell r="L994" t="str">
            <v>CL 32 # 15- 28 APTO 2</v>
          </cell>
          <cell r="M994" t="str">
            <v>Resid. Estrato 3 E.Costa</v>
          </cell>
          <cell r="N994" t="str">
            <v>Situacion correcta</v>
          </cell>
          <cell r="O994">
            <v>40570</v>
          </cell>
          <cell r="P994">
            <v>1</v>
          </cell>
        </row>
        <row r="995">
          <cell r="A995">
            <v>5309287</v>
          </cell>
          <cell r="B995" t="str">
            <v>Medidores Para Pci</v>
          </cell>
          <cell r="C995">
            <v>5086753</v>
          </cell>
          <cell r="E995">
            <v>25056015</v>
          </cell>
          <cell r="F995">
            <v>5125320</v>
          </cell>
          <cell r="G995" t="str">
            <v>ISABEL DE LOPEZ</v>
          </cell>
          <cell r="H995" t="str">
            <v>Sucre</v>
          </cell>
          <cell r="I995" t="str">
            <v>SINCELEJO</v>
          </cell>
          <cell r="J995" t="str">
            <v>SINCELEJO</v>
          </cell>
          <cell r="K995" t="str">
            <v>ALFONSO LOPEZ</v>
          </cell>
          <cell r="L995" t="str">
            <v>CL 32 # 15- 28</v>
          </cell>
          <cell r="M995" t="str">
            <v>Resid. Estrato 3 E.Costa</v>
          </cell>
          <cell r="N995" t="str">
            <v>Situacion correcta</v>
          </cell>
        </row>
        <row r="996">
          <cell r="A996">
            <v>3532231</v>
          </cell>
          <cell r="B996" t="str">
            <v>Medidores Para Pci</v>
          </cell>
          <cell r="C996">
            <v>5880181</v>
          </cell>
          <cell r="E996">
            <v>25056014</v>
          </cell>
          <cell r="F996">
            <v>5970757</v>
          </cell>
          <cell r="G996" t="str">
            <v>ADALBERTO LOPEZ SIERRA</v>
          </cell>
          <cell r="H996" t="str">
            <v>Sucre</v>
          </cell>
          <cell r="I996" t="str">
            <v>SINCELEJO</v>
          </cell>
          <cell r="J996" t="str">
            <v>SINCELEJO</v>
          </cell>
          <cell r="K996" t="str">
            <v>ALFONSO LOPEZ</v>
          </cell>
          <cell r="L996" t="str">
            <v>CL 32 # 15- 26 APTO    4</v>
          </cell>
          <cell r="M996" t="str">
            <v>Resid. Estrato 3 E.Costa</v>
          </cell>
          <cell r="N996" t="str">
            <v>Situacion correcta</v>
          </cell>
          <cell r="O996">
            <v>26170</v>
          </cell>
          <cell r="P996">
            <v>1</v>
          </cell>
        </row>
        <row r="997">
          <cell r="A997">
            <v>860095</v>
          </cell>
          <cell r="B997" t="str">
            <v>Medidores Para Pci</v>
          </cell>
          <cell r="C997">
            <v>5086732</v>
          </cell>
          <cell r="E997">
            <v>25056016</v>
          </cell>
          <cell r="F997">
            <v>5125278</v>
          </cell>
          <cell r="G997" t="str">
            <v xml:space="preserve">  ASOCIACION DE IGLESIA</v>
          </cell>
          <cell r="H997" t="str">
            <v>Sucre</v>
          </cell>
          <cell r="I997" t="str">
            <v>SINCELEJO</v>
          </cell>
          <cell r="J997" t="str">
            <v>SINCELEJO</v>
          </cell>
          <cell r="K997" t="str">
            <v>ALFONSO LOPEZ</v>
          </cell>
          <cell r="L997" t="str">
            <v>CL 32 # 15- 32 P 1  LOC  01</v>
          </cell>
          <cell r="M997" t="str">
            <v>Com (Sencilla Niv.1 ) E.Costa</v>
          </cell>
          <cell r="N997" t="str">
            <v>Situacion correcta</v>
          </cell>
        </row>
        <row r="998">
          <cell r="A998">
            <v>913273</v>
          </cell>
          <cell r="B998" t="str">
            <v>Medidores Para Pci</v>
          </cell>
          <cell r="C998">
            <v>5086666</v>
          </cell>
          <cell r="E998">
            <v>25111118</v>
          </cell>
          <cell r="F998">
            <v>5125146</v>
          </cell>
          <cell r="G998" t="str">
            <v xml:space="preserve">  KIOSKO BETHEL</v>
          </cell>
          <cell r="H998" t="str">
            <v>Sucre</v>
          </cell>
          <cell r="I998" t="str">
            <v>SINCELEJO</v>
          </cell>
          <cell r="J998" t="str">
            <v>SINCELEJO</v>
          </cell>
          <cell r="K998" t="str">
            <v>ALFONSO LOPEZ</v>
          </cell>
          <cell r="L998" t="str">
            <v>CL 32 # 15- 36</v>
          </cell>
          <cell r="M998" t="str">
            <v>Resid. Estrato 3 E.Costa</v>
          </cell>
          <cell r="N998" t="str">
            <v>Situacion correcta</v>
          </cell>
          <cell r="O998">
            <v>32080</v>
          </cell>
          <cell r="P998">
            <v>1</v>
          </cell>
        </row>
        <row r="999">
          <cell r="A999">
            <v>912600</v>
          </cell>
          <cell r="B999" t="str">
            <v>Medidores Para Pci</v>
          </cell>
          <cell r="C999">
            <v>5086721</v>
          </cell>
          <cell r="E999">
            <v>25056017</v>
          </cell>
          <cell r="F999">
            <v>5125256</v>
          </cell>
          <cell r="G999" t="str">
            <v>ARTURO ROSA</v>
          </cell>
          <cell r="H999" t="str">
            <v>Sucre</v>
          </cell>
          <cell r="I999" t="str">
            <v>SINCELEJO</v>
          </cell>
          <cell r="J999" t="str">
            <v>SINCELEJO</v>
          </cell>
          <cell r="K999" t="str">
            <v>ALFONSO LOPEZ</v>
          </cell>
          <cell r="L999" t="str">
            <v>CL 32 # 15- 46</v>
          </cell>
          <cell r="M999" t="str">
            <v>Resid. Estrato 3 E.Costa</v>
          </cell>
          <cell r="N999" t="str">
            <v>Situacion correcta</v>
          </cell>
        </row>
        <row r="1000">
          <cell r="A1000">
            <v>3505003</v>
          </cell>
          <cell r="B1000" t="str">
            <v>Medidores Para Pci</v>
          </cell>
          <cell r="C1000">
            <v>5086713</v>
          </cell>
          <cell r="E1000">
            <v>25056018</v>
          </cell>
          <cell r="F1000">
            <v>5125240</v>
          </cell>
          <cell r="G1000" t="str">
            <v>ELEASAR MORENO</v>
          </cell>
          <cell r="H1000" t="str">
            <v>Sucre</v>
          </cell>
          <cell r="I1000" t="str">
            <v>SINCELEJO</v>
          </cell>
          <cell r="J1000" t="str">
            <v>SINCELEJO</v>
          </cell>
          <cell r="K1000" t="str">
            <v>ALFONSO LOPEZ</v>
          </cell>
          <cell r="L1000" t="str">
            <v>CL 32 # 15- 66</v>
          </cell>
          <cell r="M1000" t="str">
            <v>Resid. Estrato 3 E.Costa</v>
          </cell>
          <cell r="N1000" t="str">
            <v>Situacion correcta</v>
          </cell>
        </row>
        <row r="1001">
          <cell r="A1001">
            <v>3504480</v>
          </cell>
          <cell r="B1001" t="str">
            <v>Medidores Para Pci</v>
          </cell>
          <cell r="C1001">
            <v>4594784</v>
          </cell>
          <cell r="E1001">
            <v>24499241</v>
          </cell>
          <cell r="F1001">
            <v>4735708</v>
          </cell>
          <cell r="G1001" t="str">
            <v>DENYS A DE HERNANDEZ</v>
          </cell>
          <cell r="H1001" t="str">
            <v>CÓRDOBA</v>
          </cell>
          <cell r="I1001" t="str">
            <v>MOÑITOS</v>
          </cell>
          <cell r="J1001" t="str">
            <v>MOÑITOS</v>
          </cell>
          <cell r="K1001" t="str">
            <v>CENTRO</v>
          </cell>
          <cell r="L1001" t="str">
            <v>CR 5 # 23- 91</v>
          </cell>
          <cell r="M1001" t="str">
            <v>Com (Sencilla Niv.1 ) E.Costa</v>
          </cell>
          <cell r="N1001" t="str">
            <v>Situacion correcta</v>
          </cell>
        </row>
        <row r="1002">
          <cell r="A1002">
            <v>5560931</v>
          </cell>
          <cell r="B1002" t="str">
            <v>Medidores Para Pci</v>
          </cell>
          <cell r="C1002">
            <v>5050243</v>
          </cell>
          <cell r="E1002">
            <v>25056019</v>
          </cell>
          <cell r="F1002">
            <v>5052300</v>
          </cell>
          <cell r="G1002" t="str">
            <v>NANCY DEL C BUELVAS</v>
          </cell>
          <cell r="H1002" t="str">
            <v>Sucre</v>
          </cell>
          <cell r="I1002" t="str">
            <v>SINCELEJO</v>
          </cell>
          <cell r="J1002" t="str">
            <v>SINCELEJO</v>
          </cell>
          <cell r="K1002" t="str">
            <v>ALFONSO LOPEZ</v>
          </cell>
          <cell r="L1002" t="str">
            <v>CL 32 # 15- 82 P 1  APTO 1</v>
          </cell>
          <cell r="M1002" t="str">
            <v>Resid. Estrato 2 E.Costa</v>
          </cell>
          <cell r="N1002" t="str">
            <v>Situacion correcta</v>
          </cell>
          <cell r="O1002">
            <v>2250</v>
          </cell>
          <cell r="P1002">
            <v>1</v>
          </cell>
        </row>
        <row r="1003">
          <cell r="A1003">
            <v>31981527</v>
          </cell>
          <cell r="B1003" t="str">
            <v>Medidores Para Pci</v>
          </cell>
          <cell r="C1003">
            <v>5049407</v>
          </cell>
          <cell r="E1003">
            <v>25056019</v>
          </cell>
          <cell r="F1003">
            <v>5050628</v>
          </cell>
          <cell r="G1003" t="str">
            <v>NANCY BUELVAS PEREZ</v>
          </cell>
          <cell r="H1003" t="str">
            <v>Sucre</v>
          </cell>
          <cell r="I1003" t="str">
            <v>SINCELEJO</v>
          </cell>
          <cell r="J1003" t="str">
            <v>SINCELEJO</v>
          </cell>
          <cell r="K1003" t="str">
            <v>ALFONSO LOPEZ</v>
          </cell>
          <cell r="L1003" t="str">
            <v>CL 32 # 15- 82 P 1  APTO 2</v>
          </cell>
          <cell r="M1003" t="str">
            <v>Resid. Estrato 2 E.Costa</v>
          </cell>
          <cell r="N1003" t="str">
            <v>Situacion correcta</v>
          </cell>
        </row>
        <row r="1004">
          <cell r="A1004">
            <v>8915557</v>
          </cell>
          <cell r="B1004" t="str">
            <v>Medidores Para Pci</v>
          </cell>
          <cell r="C1004">
            <v>5050245</v>
          </cell>
          <cell r="E1004">
            <v>25056019</v>
          </cell>
          <cell r="F1004">
            <v>5052304</v>
          </cell>
          <cell r="G1004" t="str">
            <v>NANCY DEL C BUELVAS P</v>
          </cell>
          <cell r="H1004" t="str">
            <v>Sucre</v>
          </cell>
          <cell r="I1004" t="str">
            <v>SINCELEJO</v>
          </cell>
          <cell r="J1004" t="str">
            <v>SINCELEJO</v>
          </cell>
          <cell r="K1004" t="str">
            <v>ALFONSO LOPEZ</v>
          </cell>
          <cell r="L1004" t="str">
            <v>CL 32 # 15- 82 P 1  APTO 3</v>
          </cell>
          <cell r="M1004" t="str">
            <v>Resid. Estrato 2 E.Costa</v>
          </cell>
          <cell r="N1004" t="str">
            <v>Situacion correcta</v>
          </cell>
        </row>
        <row r="1005">
          <cell r="A1005">
            <v>912576</v>
          </cell>
          <cell r="B1005" t="str">
            <v>Medidores Para Pci</v>
          </cell>
          <cell r="C1005">
            <v>5090354</v>
          </cell>
          <cell r="E1005">
            <v>25076840</v>
          </cell>
          <cell r="F1005">
            <v>5132522</v>
          </cell>
          <cell r="G1005" t="str">
            <v>OMAR DE JESUS DIAZ ALVAR</v>
          </cell>
          <cell r="H1005" t="str">
            <v>Sucre</v>
          </cell>
          <cell r="I1005" t="str">
            <v>SINCELEJO</v>
          </cell>
          <cell r="J1005" t="str">
            <v>SINCELEJO</v>
          </cell>
          <cell r="K1005" t="str">
            <v>MAJAGUAL</v>
          </cell>
          <cell r="L1005" t="str">
            <v>CL 32 # 15- 89</v>
          </cell>
          <cell r="M1005" t="str">
            <v>Resid. Estrato 3 E.Costa</v>
          </cell>
          <cell r="N1005" t="str">
            <v>Situacion correcta</v>
          </cell>
        </row>
        <row r="1006">
          <cell r="A1006">
            <v>3504998</v>
          </cell>
          <cell r="B1006" t="str">
            <v>Medidores Para Pci</v>
          </cell>
          <cell r="C1006">
            <v>5090353</v>
          </cell>
          <cell r="E1006">
            <v>25076839</v>
          </cell>
          <cell r="F1006">
            <v>5132520</v>
          </cell>
          <cell r="G1006" t="str">
            <v>ESCILDA MONTES</v>
          </cell>
          <cell r="H1006" t="str">
            <v>Sucre</v>
          </cell>
          <cell r="I1006" t="str">
            <v>SINCELEJO</v>
          </cell>
          <cell r="J1006" t="str">
            <v>SINCELEJO</v>
          </cell>
          <cell r="K1006" t="str">
            <v>MAJAGUAL</v>
          </cell>
          <cell r="L1006" t="str">
            <v>CL 32 # 15- 77</v>
          </cell>
          <cell r="M1006" t="str">
            <v>Resid. Estrato 3 E.Costa</v>
          </cell>
          <cell r="N1006" t="str">
            <v>Suspendido por impago</v>
          </cell>
          <cell r="O1006">
            <v>280250</v>
          </cell>
          <cell r="P1006">
            <v>4</v>
          </cell>
        </row>
        <row r="1007">
          <cell r="A1007">
            <v>3532234</v>
          </cell>
          <cell r="B1007" t="str">
            <v>Medidores Para Pci</v>
          </cell>
          <cell r="C1007">
            <v>5090352</v>
          </cell>
          <cell r="E1007">
            <v>25111090</v>
          </cell>
          <cell r="F1007">
            <v>5132518</v>
          </cell>
          <cell r="G1007" t="str">
            <v>ANA J BARRIOS</v>
          </cell>
          <cell r="H1007" t="str">
            <v>Sucre</v>
          </cell>
          <cell r="I1007" t="str">
            <v>SINCELEJO</v>
          </cell>
          <cell r="J1007" t="str">
            <v>SINCELEJO</v>
          </cell>
          <cell r="K1007" t="str">
            <v>MAJAGUAL</v>
          </cell>
          <cell r="L1007" t="str">
            <v>CL 32 # 15- 67</v>
          </cell>
          <cell r="M1007" t="str">
            <v>Resid. Estrato 3 E.Costa</v>
          </cell>
          <cell r="N1007" t="str">
            <v>Suspendido por impago</v>
          </cell>
          <cell r="O1007">
            <v>3368712</v>
          </cell>
          <cell r="P1007">
            <v>68</v>
          </cell>
        </row>
        <row r="1008">
          <cell r="A1008">
            <v>914480</v>
          </cell>
          <cell r="B1008" t="str">
            <v>Medidores Para Pci</v>
          </cell>
          <cell r="C1008">
            <v>5090350</v>
          </cell>
          <cell r="E1008">
            <v>25076838</v>
          </cell>
          <cell r="F1008">
            <v>5132514</v>
          </cell>
          <cell r="G1008" t="str">
            <v>LUCY SIERRA DE ARROYO</v>
          </cell>
          <cell r="H1008" t="str">
            <v>Sucre</v>
          </cell>
          <cell r="I1008" t="str">
            <v>SINCELEJO</v>
          </cell>
          <cell r="J1008" t="str">
            <v>SINCELEJO</v>
          </cell>
          <cell r="K1008" t="str">
            <v>MAJAGUAL</v>
          </cell>
          <cell r="L1008" t="str">
            <v>CL 32 # 15- 39 P 2  APTO 2</v>
          </cell>
          <cell r="M1008" t="str">
            <v>Resid. Estrato 3 E.Costa</v>
          </cell>
          <cell r="N1008" t="str">
            <v>Situacion correcta</v>
          </cell>
        </row>
        <row r="1009">
          <cell r="A1009">
            <v>852689</v>
          </cell>
          <cell r="B1009" t="str">
            <v>Medidores Para Pci</v>
          </cell>
          <cell r="C1009">
            <v>5090349</v>
          </cell>
          <cell r="E1009">
            <v>25076838</v>
          </cell>
          <cell r="F1009">
            <v>5132512</v>
          </cell>
          <cell r="G1009" t="str">
            <v>LUCY SIERRA DE ARROYO</v>
          </cell>
          <cell r="H1009" t="str">
            <v>Sucre</v>
          </cell>
          <cell r="I1009" t="str">
            <v>SINCELEJO</v>
          </cell>
          <cell r="J1009" t="str">
            <v>SINCELEJO</v>
          </cell>
          <cell r="K1009" t="str">
            <v>MAJAGUAL</v>
          </cell>
          <cell r="L1009" t="str">
            <v>CL 32 # 15- 39 P 2  APTO 1</v>
          </cell>
          <cell r="M1009" t="str">
            <v>Resid. Estrato 3 E.Costa</v>
          </cell>
          <cell r="N1009" t="str">
            <v>Situacion correcta</v>
          </cell>
          <cell r="O1009">
            <v>0.09</v>
          </cell>
          <cell r="P1009">
            <v>16</v>
          </cell>
        </row>
        <row r="1010">
          <cell r="A1010">
            <v>852721</v>
          </cell>
          <cell r="B1010" t="str">
            <v>Medidores Para Pci</v>
          </cell>
          <cell r="C1010">
            <v>5090347</v>
          </cell>
          <cell r="E1010">
            <v>25076838</v>
          </cell>
          <cell r="F1010">
            <v>5132508</v>
          </cell>
          <cell r="G1010" t="str">
            <v>LUCY DE ARROYO</v>
          </cell>
          <cell r="H1010" t="str">
            <v>Sucre</v>
          </cell>
          <cell r="I1010" t="str">
            <v>SINCELEJO</v>
          </cell>
          <cell r="J1010" t="str">
            <v>SINCELEJO</v>
          </cell>
          <cell r="K1010" t="str">
            <v>MAJAGUAL</v>
          </cell>
          <cell r="L1010" t="str">
            <v>CL 32 # 15- 39 P 1  OFIC 1</v>
          </cell>
          <cell r="M1010" t="str">
            <v>Resid. Estrato 3 E.Costa</v>
          </cell>
          <cell r="N1010" t="str">
            <v>Situacion correcta</v>
          </cell>
          <cell r="O1010">
            <v>0.56000000000000005</v>
          </cell>
          <cell r="P1010">
            <v>23</v>
          </cell>
        </row>
        <row r="1011">
          <cell r="A1011">
            <v>852720</v>
          </cell>
          <cell r="B1011" t="str">
            <v>Medidores Para Pci</v>
          </cell>
          <cell r="C1011">
            <v>5090348</v>
          </cell>
          <cell r="E1011">
            <v>25076838</v>
          </cell>
          <cell r="F1011">
            <v>5132510</v>
          </cell>
          <cell r="G1011" t="str">
            <v>LUCY SIERRA DE ARROYO</v>
          </cell>
          <cell r="H1011" t="str">
            <v>Sucre</v>
          </cell>
          <cell r="I1011" t="str">
            <v>SINCELEJO</v>
          </cell>
          <cell r="J1011" t="str">
            <v>SINCELEJO</v>
          </cell>
          <cell r="K1011" t="str">
            <v>MAJAGUAL</v>
          </cell>
          <cell r="L1011" t="str">
            <v>CL 32 # 15- 39 P 1  APTO 02</v>
          </cell>
          <cell r="M1011" t="str">
            <v>Resid. Estrato 3 E.Costa</v>
          </cell>
          <cell r="N1011" t="str">
            <v>Situacion correcta</v>
          </cell>
          <cell r="O1011">
            <v>0.66</v>
          </cell>
          <cell r="P1011">
            <v>23</v>
          </cell>
        </row>
        <row r="1012">
          <cell r="A1012">
            <v>3521503</v>
          </cell>
          <cell r="B1012" t="str">
            <v>Medidores Para Pci</v>
          </cell>
          <cell r="C1012">
            <v>5086808</v>
          </cell>
          <cell r="E1012">
            <v>25077794</v>
          </cell>
          <cell r="F1012">
            <v>5125430</v>
          </cell>
          <cell r="G1012" t="str">
            <v>MANUEL ALVIS</v>
          </cell>
          <cell r="H1012" t="str">
            <v>Sucre</v>
          </cell>
          <cell r="I1012" t="str">
            <v>SINCELEJO</v>
          </cell>
          <cell r="J1012" t="str">
            <v>SINCELEJO</v>
          </cell>
          <cell r="K1012" t="str">
            <v>NARCISA</v>
          </cell>
          <cell r="L1012" t="str">
            <v>CL 32 # 14B- 92</v>
          </cell>
          <cell r="M1012" t="str">
            <v>Resid. Estrato 3 E.Costa</v>
          </cell>
          <cell r="N1012" t="str">
            <v>Situacion correcta</v>
          </cell>
        </row>
        <row r="1013">
          <cell r="A1013">
            <v>76346777</v>
          </cell>
          <cell r="B1013" t="str">
            <v>Medidores Para Pci</v>
          </cell>
          <cell r="C1013">
            <v>5090345</v>
          </cell>
          <cell r="E1013">
            <v>25076836</v>
          </cell>
          <cell r="F1013">
            <v>5132504</v>
          </cell>
          <cell r="G1013" t="str">
            <v>MANUEL DIONISIO ALVIS</v>
          </cell>
          <cell r="H1013" t="str">
            <v>Sucre</v>
          </cell>
          <cell r="I1013" t="str">
            <v>SINCELEJO</v>
          </cell>
          <cell r="J1013" t="str">
            <v>SINCELEJO</v>
          </cell>
          <cell r="K1013" t="str">
            <v>MAJAGUAL</v>
          </cell>
          <cell r="L1013" t="str">
            <v>CL 32 # 14B- 41</v>
          </cell>
          <cell r="M1013" t="str">
            <v>Resid. Estrato 3 E.Costa</v>
          </cell>
          <cell r="N1013" t="str">
            <v>Situacion correcta</v>
          </cell>
        </row>
        <row r="1014">
          <cell r="A1014">
            <v>1024626</v>
          </cell>
          <cell r="B1014" t="str">
            <v>Medidores Para Pci</v>
          </cell>
          <cell r="C1014">
            <v>5884852</v>
          </cell>
          <cell r="E1014">
            <v>34020688</v>
          </cell>
          <cell r="F1014">
            <v>5982068</v>
          </cell>
          <cell r="G1014" t="str">
            <v>ALDO ENRIQUE VERGARA CASTRO</v>
          </cell>
          <cell r="H1014" t="str">
            <v>Sucre</v>
          </cell>
          <cell r="I1014" t="str">
            <v>SINCELEJO</v>
          </cell>
          <cell r="J1014" t="str">
            <v>SINCELEJO</v>
          </cell>
          <cell r="K1014" t="str">
            <v>NARCISA</v>
          </cell>
          <cell r="L1014" t="str">
            <v>CL 32 # 14B- 86</v>
          </cell>
          <cell r="M1014" t="str">
            <v>Resid. Estrato 3 E.Costa</v>
          </cell>
          <cell r="N1014" t="str">
            <v>Situacion correcta</v>
          </cell>
        </row>
        <row r="1015">
          <cell r="A1015">
            <v>3509246</v>
          </cell>
          <cell r="B1015" t="str">
            <v>Medidores Para Pci</v>
          </cell>
          <cell r="C1015">
            <v>5090344</v>
          </cell>
          <cell r="E1015">
            <v>25076837</v>
          </cell>
          <cell r="F1015">
            <v>5132502</v>
          </cell>
          <cell r="G1015" t="str">
            <v>HILDA DE BORQUEZ</v>
          </cell>
          <cell r="H1015" t="str">
            <v>Sucre</v>
          </cell>
          <cell r="I1015" t="str">
            <v>SINCELEJO</v>
          </cell>
          <cell r="J1015" t="str">
            <v>SINCELEJO</v>
          </cell>
          <cell r="K1015" t="str">
            <v>MAJAGUAL</v>
          </cell>
          <cell r="L1015" t="str">
            <v>CL 32 # 14B- 75 P 1  LOC  1</v>
          </cell>
          <cell r="M1015" t="str">
            <v>Resid. Estrato 3 E.Costa</v>
          </cell>
          <cell r="N1015" t="str">
            <v>Situacion correcta</v>
          </cell>
          <cell r="O1015">
            <v>78430</v>
          </cell>
          <cell r="P1015">
            <v>1</v>
          </cell>
        </row>
        <row r="1016">
          <cell r="A1016">
            <v>3509137</v>
          </cell>
          <cell r="B1016" t="str">
            <v>Medidores Para Pci</v>
          </cell>
          <cell r="C1016">
            <v>5090343</v>
          </cell>
          <cell r="E1016">
            <v>25076837</v>
          </cell>
          <cell r="F1016">
            <v>5132500</v>
          </cell>
          <cell r="G1016" t="str">
            <v>HILDA DIAZ DE BQUEZ</v>
          </cell>
          <cell r="H1016" t="str">
            <v>Sucre</v>
          </cell>
          <cell r="I1016" t="str">
            <v>SINCELEJO</v>
          </cell>
          <cell r="J1016" t="str">
            <v>SINCELEJO</v>
          </cell>
          <cell r="K1016" t="str">
            <v>MAJAGUAL</v>
          </cell>
          <cell r="L1016" t="str">
            <v>CL 32 # 14B- 75</v>
          </cell>
          <cell r="M1016" t="str">
            <v>Resid. Estrato 3 E.Costa</v>
          </cell>
          <cell r="N1016" t="str">
            <v>Suspensión Administrativa</v>
          </cell>
          <cell r="O1016">
            <v>59690</v>
          </cell>
          <cell r="P1016">
            <v>5</v>
          </cell>
        </row>
        <row r="1017">
          <cell r="A1017">
            <v>34699126</v>
          </cell>
          <cell r="B1017" t="str">
            <v>Medidores Para Pci</v>
          </cell>
          <cell r="C1017">
            <v>5090342</v>
          </cell>
          <cell r="E1017">
            <v>25076834</v>
          </cell>
          <cell r="F1017">
            <v>5132498</v>
          </cell>
          <cell r="G1017" t="str">
            <v>EDILMA A DE BENITEZ</v>
          </cell>
          <cell r="H1017" t="str">
            <v>Sucre</v>
          </cell>
          <cell r="I1017" t="str">
            <v>SINCELEJO</v>
          </cell>
          <cell r="J1017" t="str">
            <v>SINCELEJO</v>
          </cell>
          <cell r="K1017" t="str">
            <v>MAJAGUAL</v>
          </cell>
          <cell r="L1017" t="str">
            <v>CL 32 # 14B- 23</v>
          </cell>
          <cell r="M1017" t="str">
            <v>Resid. Estrato 3 E.Costa</v>
          </cell>
          <cell r="N1017" t="str">
            <v>Suspensión Administrativa</v>
          </cell>
          <cell r="O1017">
            <v>125940</v>
          </cell>
          <cell r="P1017">
            <v>4</v>
          </cell>
        </row>
        <row r="1018">
          <cell r="A1018">
            <v>3632418</v>
          </cell>
          <cell r="B1018" t="str">
            <v>Medidores Para Pci</v>
          </cell>
          <cell r="C1018">
            <v>5090341</v>
          </cell>
          <cell r="E1018">
            <v>25076433</v>
          </cell>
          <cell r="F1018">
            <v>5132496</v>
          </cell>
          <cell r="G1018" t="str">
            <v>MARTIN PEREDO IBARRA</v>
          </cell>
          <cell r="H1018" t="str">
            <v>Sucre</v>
          </cell>
          <cell r="I1018" t="str">
            <v>SINCELEJO</v>
          </cell>
          <cell r="J1018" t="str">
            <v>SINCELEJO</v>
          </cell>
          <cell r="K1018" t="str">
            <v>MAJAGUAL</v>
          </cell>
          <cell r="L1018" t="str">
            <v>CR 14B # 31A- 47</v>
          </cell>
          <cell r="M1018" t="str">
            <v>Com (Sencilla Niv.1 ) E.Costa</v>
          </cell>
          <cell r="N1018" t="str">
            <v>Situacion correcta</v>
          </cell>
        </row>
        <row r="1019">
          <cell r="A1019">
            <v>1044155</v>
          </cell>
          <cell r="B1019" t="str">
            <v>Medidores Para Pci</v>
          </cell>
          <cell r="C1019">
            <v>5086809</v>
          </cell>
          <cell r="E1019">
            <v>25077793</v>
          </cell>
          <cell r="F1019">
            <v>5125432</v>
          </cell>
          <cell r="G1019" t="str">
            <v>RAFAEL ARRIETA</v>
          </cell>
          <cell r="H1019" t="str">
            <v>Sucre</v>
          </cell>
          <cell r="I1019" t="str">
            <v>SINCELEJO</v>
          </cell>
          <cell r="J1019" t="str">
            <v>SINCELEJO</v>
          </cell>
          <cell r="K1019" t="str">
            <v>NARCISA</v>
          </cell>
          <cell r="L1019" t="str">
            <v>CL 32 # 14B- 76</v>
          </cell>
          <cell r="M1019" t="str">
            <v>Resid. Estrato 3 E.Costa</v>
          </cell>
          <cell r="N1019" t="str">
            <v>Situacion correcta</v>
          </cell>
          <cell r="O1019">
            <v>219280</v>
          </cell>
          <cell r="P1019">
            <v>2</v>
          </cell>
        </row>
        <row r="1020">
          <cell r="A1020">
            <v>3521504</v>
          </cell>
          <cell r="B1020" t="str">
            <v>Medidores Para Pci</v>
          </cell>
          <cell r="C1020">
            <v>5086810</v>
          </cell>
          <cell r="E1020">
            <v>25077792</v>
          </cell>
          <cell r="F1020">
            <v>5125434</v>
          </cell>
          <cell r="G1020" t="str">
            <v>MARIA T VDA PEREZ</v>
          </cell>
          <cell r="H1020" t="str">
            <v>Sucre</v>
          </cell>
          <cell r="I1020" t="str">
            <v>SINCELEJO</v>
          </cell>
          <cell r="J1020" t="str">
            <v>SINCELEJO</v>
          </cell>
          <cell r="K1020" t="str">
            <v>NARCISA</v>
          </cell>
          <cell r="L1020" t="str">
            <v>CL 32 # 14B- 50</v>
          </cell>
          <cell r="M1020" t="str">
            <v>Resid. Estrato 3 E.Costa</v>
          </cell>
          <cell r="N1020" t="str">
            <v>Situacion correcta</v>
          </cell>
          <cell r="O1020">
            <v>34640</v>
          </cell>
          <cell r="P1020">
            <v>1</v>
          </cell>
        </row>
        <row r="1021">
          <cell r="A1021">
            <v>3521495</v>
          </cell>
          <cell r="B1021" t="str">
            <v>Medidores Para Pci</v>
          </cell>
          <cell r="C1021">
            <v>5086811</v>
          </cell>
          <cell r="E1021">
            <v>25077791</v>
          </cell>
          <cell r="F1021">
            <v>5125436</v>
          </cell>
          <cell r="G1021" t="str">
            <v>RAMONA DE ALVIS</v>
          </cell>
          <cell r="H1021" t="str">
            <v>Sucre</v>
          </cell>
          <cell r="I1021" t="str">
            <v>SINCELEJO</v>
          </cell>
          <cell r="J1021" t="str">
            <v>SINCELEJO</v>
          </cell>
          <cell r="K1021" t="str">
            <v>NARCISA</v>
          </cell>
          <cell r="L1021" t="str">
            <v>CL 32 # 14B- 34</v>
          </cell>
          <cell r="M1021" t="str">
            <v>Resid. Estrato 3 E.Costa</v>
          </cell>
          <cell r="N1021" t="str">
            <v>Situacion correcta</v>
          </cell>
        </row>
        <row r="1022">
          <cell r="A1022">
            <v>34693342</v>
          </cell>
          <cell r="B1022" t="str">
            <v>Medidores Para Pci</v>
          </cell>
          <cell r="C1022">
            <v>5086814</v>
          </cell>
          <cell r="E1022">
            <v>25110170</v>
          </cell>
          <cell r="F1022">
            <v>5125442</v>
          </cell>
          <cell r="G1022" t="str">
            <v>LIVIA ALVAREZ DE C</v>
          </cell>
          <cell r="H1022" t="str">
            <v>Sucre</v>
          </cell>
          <cell r="I1022" t="str">
            <v>SINCELEJO</v>
          </cell>
          <cell r="J1022" t="str">
            <v>SINCELEJO</v>
          </cell>
          <cell r="K1022" t="str">
            <v>NARCISA</v>
          </cell>
          <cell r="L1022" t="str">
            <v>CL 32 # 14B- -30</v>
          </cell>
          <cell r="M1022" t="str">
            <v>Resid. Estrato 3 E.Costa</v>
          </cell>
          <cell r="N1022" t="str">
            <v>Situacion correcta</v>
          </cell>
        </row>
        <row r="1023">
          <cell r="A1023">
            <v>3093316</v>
          </cell>
          <cell r="B1023" t="str">
            <v>Medidores Para Pci</v>
          </cell>
          <cell r="C1023">
            <v>5086812</v>
          </cell>
          <cell r="E1023">
            <v>25077790</v>
          </cell>
          <cell r="F1023">
            <v>5125438</v>
          </cell>
          <cell r="G1023" t="str">
            <v>LIVIA ALVAREZ DE C</v>
          </cell>
          <cell r="H1023" t="str">
            <v>Sucre</v>
          </cell>
          <cell r="I1023" t="str">
            <v>SINCELEJO</v>
          </cell>
          <cell r="J1023" t="str">
            <v>SINCELEJO</v>
          </cell>
          <cell r="K1023" t="str">
            <v>NARCISA</v>
          </cell>
          <cell r="L1023" t="str">
            <v>CL 32 # 14B- 30 P 2  APTO 1</v>
          </cell>
          <cell r="M1023" t="str">
            <v>Resid. Estrato 3 E.Costa</v>
          </cell>
          <cell r="N1023" t="str">
            <v>Situacion correcta</v>
          </cell>
        </row>
        <row r="1024">
          <cell r="A1024">
            <v>7313892</v>
          </cell>
          <cell r="B1024" t="str">
            <v>Medidores Para Pci</v>
          </cell>
          <cell r="C1024">
            <v>5090588</v>
          </cell>
          <cell r="E1024">
            <v>25076835</v>
          </cell>
          <cell r="F1024">
            <v>5132990</v>
          </cell>
          <cell r="G1024" t="str">
            <v>LIRA GARAY DE ESCUDERO</v>
          </cell>
          <cell r="H1024" t="str">
            <v>Sucre</v>
          </cell>
          <cell r="I1024" t="str">
            <v>SINCELEJO</v>
          </cell>
          <cell r="J1024" t="str">
            <v>SINCELEJO</v>
          </cell>
          <cell r="K1024" t="str">
            <v>MAJAGUAL</v>
          </cell>
          <cell r="L1024" t="str">
            <v>CL 32 # 14B- 27</v>
          </cell>
          <cell r="M1024" t="str">
            <v>Resid. Estrato 4 E.Costa</v>
          </cell>
          <cell r="N1024" t="str">
            <v>Situacion correcta</v>
          </cell>
          <cell r="O1024">
            <v>39590</v>
          </cell>
          <cell r="P1024">
            <v>1</v>
          </cell>
        </row>
        <row r="1025">
          <cell r="A1025">
            <v>3366989</v>
          </cell>
          <cell r="B1025" t="str">
            <v>Medidores Para Pci</v>
          </cell>
          <cell r="C1025">
            <v>5086815</v>
          </cell>
          <cell r="E1025">
            <v>25077789</v>
          </cell>
          <cell r="F1025">
            <v>5125444</v>
          </cell>
          <cell r="G1025" t="str">
            <v>RAFAEL TOUS</v>
          </cell>
          <cell r="H1025" t="str">
            <v>Sucre</v>
          </cell>
          <cell r="I1025" t="str">
            <v>SINCELEJO</v>
          </cell>
          <cell r="J1025" t="str">
            <v>SINCELEJO</v>
          </cell>
          <cell r="K1025" t="str">
            <v>NARCISA</v>
          </cell>
          <cell r="L1025" t="str">
            <v>CL 32 # 14B- 24</v>
          </cell>
          <cell r="M1025" t="str">
            <v>Resid. Estrato 3 E.Costa</v>
          </cell>
          <cell r="N1025" t="str">
            <v>Situacion correcta</v>
          </cell>
        </row>
        <row r="1026">
          <cell r="A1026">
            <v>7315891</v>
          </cell>
          <cell r="B1026" t="str">
            <v>Medidores Para Pci</v>
          </cell>
          <cell r="C1026">
            <v>5054717</v>
          </cell>
          <cell r="E1026">
            <v>25077789</v>
          </cell>
          <cell r="F1026">
            <v>5061248</v>
          </cell>
          <cell r="G1026" t="str">
            <v>RAFAEL TOUS</v>
          </cell>
          <cell r="H1026" t="str">
            <v>Sucre</v>
          </cell>
          <cell r="I1026" t="str">
            <v>SINCELEJO</v>
          </cell>
          <cell r="J1026" t="str">
            <v>SINCELEJO</v>
          </cell>
          <cell r="K1026" t="str">
            <v>NARCISA</v>
          </cell>
          <cell r="L1026" t="str">
            <v>CL 32 # 14B- 24 P 2  APTO 2</v>
          </cell>
          <cell r="M1026" t="str">
            <v>Resid. Estrato 3 E.Costa</v>
          </cell>
          <cell r="N1026" t="str">
            <v>Situacion correcta</v>
          </cell>
        </row>
        <row r="1027">
          <cell r="A1027">
            <v>731592810</v>
          </cell>
          <cell r="B1027" t="str">
            <v>Medidores Para Pci</v>
          </cell>
          <cell r="C1027" t="str">
            <v>No Encontrados</v>
          </cell>
        </row>
        <row r="1028">
          <cell r="A1028">
            <v>1044383</v>
          </cell>
          <cell r="B1028" t="str">
            <v>Medidores Para Pci</v>
          </cell>
          <cell r="C1028">
            <v>5088213</v>
          </cell>
          <cell r="E1028">
            <v>25076830</v>
          </cell>
          <cell r="F1028">
            <v>5128240</v>
          </cell>
          <cell r="G1028" t="str">
            <v>BETTY BERTEL</v>
          </cell>
          <cell r="H1028" t="str">
            <v>Sucre</v>
          </cell>
          <cell r="I1028" t="str">
            <v>SINCELEJO</v>
          </cell>
          <cell r="J1028" t="str">
            <v>SINCELEJO</v>
          </cell>
          <cell r="K1028" t="str">
            <v>MAJAGUAL</v>
          </cell>
          <cell r="L1028" t="str">
            <v>CL 32 # 14- 25</v>
          </cell>
          <cell r="M1028" t="str">
            <v>Resid. Estrato 4 E.Costa</v>
          </cell>
          <cell r="N1028" t="str">
            <v>Situacion correcta</v>
          </cell>
        </row>
        <row r="1029">
          <cell r="A1029">
            <v>191288</v>
          </cell>
          <cell r="B1029" t="str">
            <v>Medidores Para Pci</v>
          </cell>
          <cell r="C1029">
            <v>5088214</v>
          </cell>
          <cell r="E1029">
            <v>25076831</v>
          </cell>
          <cell r="F1029">
            <v>5128242</v>
          </cell>
          <cell r="G1029" t="str">
            <v>DOMITILA PESTANA RODRIGU</v>
          </cell>
          <cell r="H1029" t="str">
            <v>Sucre</v>
          </cell>
          <cell r="I1029" t="str">
            <v>SINCELEJO</v>
          </cell>
          <cell r="J1029" t="str">
            <v>SINCELEJO</v>
          </cell>
          <cell r="K1029" t="str">
            <v>MAJAGUAL</v>
          </cell>
          <cell r="L1029" t="str">
            <v>CL 32 # 14- 47</v>
          </cell>
          <cell r="M1029" t="str">
            <v>Resid. Estrato 3 E.Costa</v>
          </cell>
          <cell r="N1029" t="str">
            <v>Situacion correcta</v>
          </cell>
        </row>
        <row r="1030">
          <cell r="A1030">
            <v>1032917</v>
          </cell>
          <cell r="B1030" t="str">
            <v>Medidores Para Pci</v>
          </cell>
          <cell r="C1030">
            <v>5090587</v>
          </cell>
          <cell r="E1030">
            <v>25076430</v>
          </cell>
          <cell r="F1030">
            <v>5132988</v>
          </cell>
          <cell r="G1030" t="str">
            <v xml:space="preserve">  INTRAMOTORES</v>
          </cell>
          <cell r="H1030" t="str">
            <v>Sucre</v>
          </cell>
          <cell r="I1030" t="str">
            <v>SINCELEJO</v>
          </cell>
          <cell r="J1030" t="str">
            <v>SINCELEJO</v>
          </cell>
          <cell r="K1030" t="str">
            <v>MAJAGUAL</v>
          </cell>
          <cell r="L1030" t="str">
            <v>CR 14B # 31- 154</v>
          </cell>
          <cell r="M1030" t="str">
            <v>Com (Sencilla Niv.1 ) E.Costa</v>
          </cell>
          <cell r="N1030" t="str">
            <v>Situacion correcta</v>
          </cell>
          <cell r="O1030">
            <v>341560</v>
          </cell>
          <cell r="P1030">
            <v>1</v>
          </cell>
        </row>
        <row r="1031">
          <cell r="A1031">
            <v>76215988</v>
          </cell>
          <cell r="B1031" t="str">
            <v>Medidores Para Pci</v>
          </cell>
          <cell r="C1031">
            <v>5934815</v>
          </cell>
          <cell r="E1031">
            <v>34062067</v>
          </cell>
          <cell r="F1031">
            <v>6152792</v>
          </cell>
          <cell r="G1031" t="str">
            <v>LUIS CARLOS CAMARGO GOMEZ</v>
          </cell>
          <cell r="H1031" t="str">
            <v>Sucre</v>
          </cell>
          <cell r="I1031" t="str">
            <v>SINCELEJO</v>
          </cell>
          <cell r="J1031" t="str">
            <v>SINCELEJO</v>
          </cell>
          <cell r="K1031" t="str">
            <v>ALFONSO LOPEZ</v>
          </cell>
          <cell r="L1031" t="str">
            <v>CR 15 # 32- 140</v>
          </cell>
          <cell r="M1031" t="str">
            <v>Resid. Estrato 2 E.Costa</v>
          </cell>
          <cell r="N1031" t="str">
            <v>Situacion correcta</v>
          </cell>
        </row>
        <row r="1032">
          <cell r="A1032">
            <v>3502285</v>
          </cell>
          <cell r="B1032" t="str">
            <v>Medidores Para Pci</v>
          </cell>
          <cell r="C1032">
            <v>5087019</v>
          </cell>
          <cell r="E1032">
            <v>25055978</v>
          </cell>
          <cell r="F1032">
            <v>5125852</v>
          </cell>
          <cell r="G1032" t="str">
            <v>AGRIPINA DE BENITEZ</v>
          </cell>
          <cell r="H1032" t="str">
            <v>Sucre</v>
          </cell>
          <cell r="I1032" t="str">
            <v>SINCELEJO</v>
          </cell>
          <cell r="J1032" t="str">
            <v>SINCELEJO</v>
          </cell>
          <cell r="K1032" t="str">
            <v>ALFONSO LOPEZ</v>
          </cell>
          <cell r="L1032" t="str">
            <v>CR 15 # 32- 139</v>
          </cell>
          <cell r="M1032" t="str">
            <v>Resid. Estrato 3 E.Costa</v>
          </cell>
          <cell r="N1032" t="str">
            <v>Situacion correcta</v>
          </cell>
          <cell r="O1032">
            <v>37020</v>
          </cell>
          <cell r="P1032">
            <v>4</v>
          </cell>
        </row>
        <row r="1033">
          <cell r="A1033">
            <v>3502319</v>
          </cell>
          <cell r="B1033" t="str">
            <v>Medidores Para Pci</v>
          </cell>
          <cell r="C1033">
            <v>5897953</v>
          </cell>
          <cell r="E1033">
            <v>25055978</v>
          </cell>
          <cell r="F1033">
            <v>6037099</v>
          </cell>
          <cell r="G1033" t="str">
            <v>AGRIPINA DE BENITEZ</v>
          </cell>
          <cell r="H1033" t="str">
            <v>Sucre</v>
          </cell>
          <cell r="I1033" t="str">
            <v>SINCELEJO</v>
          </cell>
          <cell r="J1033" t="str">
            <v>SINCELEJO</v>
          </cell>
          <cell r="K1033" t="str">
            <v>ALFONSO LOPEZ</v>
          </cell>
          <cell r="L1033" t="str">
            <v>CR 15 # 32- 139 LOC     2</v>
          </cell>
          <cell r="M1033" t="str">
            <v>Resid. Estrato 3 E.Costa</v>
          </cell>
          <cell r="N1033" t="str">
            <v>Situacion correcta</v>
          </cell>
        </row>
        <row r="1034">
          <cell r="A1034">
            <v>76215985</v>
          </cell>
          <cell r="B1034" t="str">
            <v>Medidores Para Pci</v>
          </cell>
          <cell r="C1034">
            <v>5934792</v>
          </cell>
          <cell r="E1034">
            <v>34062013</v>
          </cell>
          <cell r="F1034">
            <v>6152705</v>
          </cell>
          <cell r="G1034" t="str">
            <v>LUIS CARLOS CAMARGO G</v>
          </cell>
          <cell r="H1034" t="str">
            <v>Sucre</v>
          </cell>
          <cell r="I1034" t="str">
            <v>SINCELEJO</v>
          </cell>
          <cell r="J1034" t="str">
            <v>SINCELEJO</v>
          </cell>
          <cell r="K1034" t="str">
            <v>ALFONSO LOPEZ</v>
          </cell>
          <cell r="L1034" t="str">
            <v>CR 15 # 32- 142</v>
          </cell>
          <cell r="M1034" t="str">
            <v>Resid. Estrato 3 E.Costa</v>
          </cell>
          <cell r="N1034" t="str">
            <v>Situacion correcta</v>
          </cell>
        </row>
        <row r="1035">
          <cell r="A1035">
            <v>33104272</v>
          </cell>
          <cell r="B1035" t="str">
            <v>Medidores Para Pci</v>
          </cell>
          <cell r="C1035">
            <v>5086882</v>
          </cell>
          <cell r="E1035">
            <v>25077696</v>
          </cell>
          <cell r="F1035">
            <v>5125578</v>
          </cell>
          <cell r="G1035" t="str">
            <v>ALICIA MERCADO</v>
          </cell>
          <cell r="H1035" t="str">
            <v>Sucre</v>
          </cell>
          <cell r="I1035" t="str">
            <v>SINCELEJO</v>
          </cell>
          <cell r="J1035" t="str">
            <v>SINCELEJO</v>
          </cell>
          <cell r="K1035" t="str">
            <v>NARCISA</v>
          </cell>
          <cell r="L1035" t="str">
            <v>CR 15 # 32- 126</v>
          </cell>
          <cell r="M1035" t="str">
            <v>Resid. Estrato 3 E.Costa</v>
          </cell>
          <cell r="N1035" t="str">
            <v>Situacion correcta</v>
          </cell>
          <cell r="O1035">
            <v>73860</v>
          </cell>
          <cell r="P1035">
            <v>1</v>
          </cell>
        </row>
        <row r="1036">
          <cell r="A1036">
            <v>10280504</v>
          </cell>
          <cell r="B1036" t="str">
            <v>Medidores Para Pci</v>
          </cell>
          <cell r="C1036">
            <v>5085651</v>
          </cell>
          <cell r="E1036">
            <v>25077697</v>
          </cell>
          <cell r="F1036">
            <v>5123116</v>
          </cell>
          <cell r="G1036" t="str">
            <v>CARMEN CAMARGO</v>
          </cell>
          <cell r="H1036" t="str">
            <v>Sucre</v>
          </cell>
          <cell r="I1036" t="str">
            <v>SINCELEJO</v>
          </cell>
          <cell r="J1036" t="str">
            <v>SINCELEJO</v>
          </cell>
          <cell r="K1036" t="str">
            <v>NARCISA</v>
          </cell>
          <cell r="L1036" t="str">
            <v>CR 15 # 33- 8</v>
          </cell>
          <cell r="M1036" t="str">
            <v>Resid. Estrato 3 E.Costa</v>
          </cell>
          <cell r="N1036" t="str">
            <v>Situacion correcta</v>
          </cell>
        </row>
        <row r="1037">
          <cell r="A1037">
            <v>3525105</v>
          </cell>
          <cell r="B1037" t="str">
            <v>Medidores Para Pci</v>
          </cell>
          <cell r="C1037">
            <v>5085676</v>
          </cell>
          <cell r="E1037">
            <v>25077698</v>
          </cell>
          <cell r="F1037">
            <v>5123166</v>
          </cell>
          <cell r="G1037" t="str">
            <v>JUANA MEDINA</v>
          </cell>
          <cell r="H1037" t="str">
            <v>Sucre</v>
          </cell>
          <cell r="I1037" t="str">
            <v>SINCELEJO</v>
          </cell>
          <cell r="J1037" t="str">
            <v>SINCELEJO</v>
          </cell>
          <cell r="K1037" t="str">
            <v>NARCISA</v>
          </cell>
          <cell r="L1037" t="str">
            <v>CR 15 # 33- 9</v>
          </cell>
          <cell r="M1037" t="str">
            <v>Resid. Estrato 3 E.Costa</v>
          </cell>
          <cell r="N1037" t="str">
            <v>Situacion correcta</v>
          </cell>
          <cell r="O1037">
            <v>43780</v>
          </cell>
          <cell r="P1037">
            <v>1</v>
          </cell>
        </row>
        <row r="1038">
          <cell r="A1038">
            <v>2933825</v>
          </cell>
          <cell r="B1038" t="str">
            <v>Medidores Para Pci</v>
          </cell>
          <cell r="C1038">
            <v>5085653</v>
          </cell>
          <cell r="E1038">
            <v>25077699</v>
          </cell>
          <cell r="F1038">
            <v>5123120</v>
          </cell>
          <cell r="G1038" t="str">
            <v>VICTOR OVIEDO JIMENEZ</v>
          </cell>
          <cell r="H1038" t="str">
            <v>Sucre</v>
          </cell>
          <cell r="I1038" t="str">
            <v>SINCELEJO</v>
          </cell>
          <cell r="J1038" t="str">
            <v>SINCELEJO</v>
          </cell>
          <cell r="K1038" t="str">
            <v>NARCISA</v>
          </cell>
          <cell r="L1038" t="str">
            <v>CR 15 # 33- 24</v>
          </cell>
          <cell r="M1038" t="str">
            <v>Resid. Estrato 3 E.Costa</v>
          </cell>
          <cell r="N1038" t="str">
            <v>Situacion correcta</v>
          </cell>
          <cell r="O1038">
            <v>266764</v>
          </cell>
          <cell r="P1038">
            <v>2</v>
          </cell>
        </row>
        <row r="1039">
          <cell r="A1039">
            <v>3521753</v>
          </cell>
          <cell r="B1039" t="str">
            <v>Medidores Para Pci</v>
          </cell>
          <cell r="C1039">
            <v>5085652</v>
          </cell>
          <cell r="E1039">
            <v>25077699</v>
          </cell>
          <cell r="F1039">
            <v>5123118</v>
          </cell>
          <cell r="G1039" t="str">
            <v>ABEL OVIEDO</v>
          </cell>
          <cell r="H1039" t="str">
            <v>Sucre</v>
          </cell>
          <cell r="I1039" t="str">
            <v>SINCELEJO</v>
          </cell>
          <cell r="J1039" t="str">
            <v>SINCELEJO</v>
          </cell>
          <cell r="K1039" t="str">
            <v>NARCISA</v>
          </cell>
          <cell r="L1039" t="str">
            <v>CR 15 # 33- 24 P 1  APTO 2</v>
          </cell>
          <cell r="M1039" t="str">
            <v>Resid. Estrato 3 E.Costa</v>
          </cell>
          <cell r="N1039" t="str">
            <v>Situacion correcta</v>
          </cell>
          <cell r="O1039">
            <v>23780</v>
          </cell>
          <cell r="P1039">
            <v>1</v>
          </cell>
        </row>
        <row r="1040">
          <cell r="A1040">
            <v>7686951</v>
          </cell>
          <cell r="B1040" t="str">
            <v>Medidores Para Pci</v>
          </cell>
          <cell r="C1040">
            <v>5085654</v>
          </cell>
          <cell r="E1040">
            <v>25077702</v>
          </cell>
          <cell r="F1040">
            <v>5123122</v>
          </cell>
          <cell r="G1040" t="str">
            <v>MARIA L HERAZO</v>
          </cell>
          <cell r="H1040" t="str">
            <v>Sucre</v>
          </cell>
          <cell r="I1040" t="str">
            <v>SINCELEJO</v>
          </cell>
          <cell r="J1040" t="str">
            <v>SINCELEJO</v>
          </cell>
          <cell r="K1040" t="str">
            <v>NARCISA</v>
          </cell>
          <cell r="L1040" t="str">
            <v>CR 15 # 33- 36</v>
          </cell>
          <cell r="M1040" t="str">
            <v>Resid. Estrato 3 E.Costa</v>
          </cell>
          <cell r="N1040" t="str">
            <v>Situacion correcta</v>
          </cell>
          <cell r="O1040">
            <v>55920</v>
          </cell>
          <cell r="P1040">
            <v>1</v>
          </cell>
        </row>
        <row r="1041">
          <cell r="A1041">
            <v>3521603</v>
          </cell>
          <cell r="B1041" t="str">
            <v>Medidores Para Pci</v>
          </cell>
          <cell r="C1041">
            <v>5085675</v>
          </cell>
          <cell r="E1041">
            <v>25077700</v>
          </cell>
          <cell r="F1041">
            <v>5123164</v>
          </cell>
          <cell r="G1041" t="str">
            <v>ALFREDO ARRIETA</v>
          </cell>
          <cell r="H1041" t="str">
            <v>Sucre</v>
          </cell>
          <cell r="I1041" t="str">
            <v>SINCELEJO</v>
          </cell>
          <cell r="J1041" t="str">
            <v>SINCELEJO</v>
          </cell>
          <cell r="K1041" t="str">
            <v>NARCISA</v>
          </cell>
          <cell r="L1041" t="str">
            <v>CR 15 # 33- 29</v>
          </cell>
          <cell r="M1041" t="str">
            <v>Resid. Estrato 3 E.Costa</v>
          </cell>
          <cell r="N1041" t="str">
            <v>Situacion correcta</v>
          </cell>
        </row>
        <row r="1042">
          <cell r="A1042">
            <v>3525106</v>
          </cell>
          <cell r="B1042" t="str">
            <v>Medidores Para Pci</v>
          </cell>
          <cell r="C1042">
            <v>5085674</v>
          </cell>
          <cell r="E1042">
            <v>25077701</v>
          </cell>
          <cell r="F1042">
            <v>5123162</v>
          </cell>
          <cell r="G1042" t="str">
            <v>EDUARDO ARROYO</v>
          </cell>
          <cell r="H1042" t="str">
            <v>Sucre</v>
          </cell>
          <cell r="I1042" t="str">
            <v>SINCELEJO</v>
          </cell>
          <cell r="J1042" t="str">
            <v>SINCELEJO</v>
          </cell>
          <cell r="K1042" t="str">
            <v>NARCISA</v>
          </cell>
          <cell r="L1042" t="str">
            <v>CR 15 # 33- 35</v>
          </cell>
          <cell r="M1042" t="str">
            <v>Resid. Estrato 3 E.Costa</v>
          </cell>
          <cell r="N1042" t="str">
            <v>Situacion correcta</v>
          </cell>
        </row>
        <row r="1043">
          <cell r="A1043">
            <v>3525108</v>
          </cell>
          <cell r="B1043" t="str">
            <v>Medidores Para Pci</v>
          </cell>
          <cell r="C1043">
            <v>5085655</v>
          </cell>
          <cell r="E1043">
            <v>25077703</v>
          </cell>
          <cell r="F1043">
            <v>5123124</v>
          </cell>
          <cell r="G1043" t="str">
            <v>HUGO MACEA ESPINOSA</v>
          </cell>
          <cell r="H1043" t="str">
            <v>Sucre</v>
          </cell>
          <cell r="I1043" t="str">
            <v>SINCELEJO</v>
          </cell>
          <cell r="J1043" t="str">
            <v>SINCELEJO</v>
          </cell>
          <cell r="K1043" t="str">
            <v>NARCISA</v>
          </cell>
          <cell r="L1043" t="str">
            <v>CR 15 # 33- 42</v>
          </cell>
          <cell r="M1043" t="str">
            <v>Resid. Estrato 3 E.Costa</v>
          </cell>
          <cell r="N1043" t="str">
            <v>Situacion correcta</v>
          </cell>
          <cell r="O1043">
            <v>41540</v>
          </cell>
          <cell r="P1043">
            <v>1</v>
          </cell>
        </row>
        <row r="1044">
          <cell r="A1044">
            <v>3525239</v>
          </cell>
          <cell r="B1044" t="str">
            <v>Medidores Para Pci</v>
          </cell>
          <cell r="C1044">
            <v>5878551</v>
          </cell>
          <cell r="E1044">
            <v>25077704</v>
          </cell>
          <cell r="F1044">
            <v>5946343</v>
          </cell>
          <cell r="G1044" t="str">
            <v>FARID FERNANDEZ</v>
          </cell>
          <cell r="H1044" t="str">
            <v>Sucre</v>
          </cell>
          <cell r="I1044" t="str">
            <v>SINCELEJO</v>
          </cell>
          <cell r="J1044" t="str">
            <v>SINCELEJO</v>
          </cell>
          <cell r="K1044" t="str">
            <v>NARCISA</v>
          </cell>
          <cell r="L1044" t="str">
            <v>CR 15 # 33- 58 APTO    1</v>
          </cell>
          <cell r="M1044" t="str">
            <v>Resid. Estrato 3 E.Costa</v>
          </cell>
          <cell r="N1044" t="str">
            <v>Situacion correcta</v>
          </cell>
        </row>
        <row r="1045">
          <cell r="A1045">
            <v>3525107</v>
          </cell>
          <cell r="B1045" t="str">
            <v>Medidores Para Pci</v>
          </cell>
          <cell r="C1045">
            <v>5085656</v>
          </cell>
          <cell r="E1045">
            <v>25077704</v>
          </cell>
          <cell r="F1045">
            <v>5123126</v>
          </cell>
          <cell r="G1045" t="str">
            <v>ANA M OSUNA</v>
          </cell>
          <cell r="H1045" t="str">
            <v>Sucre</v>
          </cell>
          <cell r="I1045" t="str">
            <v>SINCELEJO</v>
          </cell>
          <cell r="J1045" t="str">
            <v>SINCELEJO</v>
          </cell>
          <cell r="K1045" t="str">
            <v>NARCISA</v>
          </cell>
          <cell r="L1045" t="str">
            <v>CR 15 # 33- 58</v>
          </cell>
          <cell r="M1045" t="str">
            <v>Resid. Estrato 3 E.Costa</v>
          </cell>
          <cell r="N1045" t="str">
            <v>Suspensión Administrativa</v>
          </cell>
          <cell r="O1045">
            <v>36790</v>
          </cell>
          <cell r="P1045">
            <v>1</v>
          </cell>
        </row>
        <row r="1046">
          <cell r="A1046">
            <v>5560922</v>
          </cell>
          <cell r="B1046" t="str">
            <v>Medidores Para Pci</v>
          </cell>
          <cell r="C1046">
            <v>5050240</v>
          </cell>
          <cell r="E1046">
            <v>25077710</v>
          </cell>
          <cell r="F1046">
            <v>5052294</v>
          </cell>
          <cell r="G1046" t="str">
            <v>DOLORES BORJA DE PACHECO</v>
          </cell>
          <cell r="H1046" t="str">
            <v>Sucre</v>
          </cell>
          <cell r="I1046" t="str">
            <v>SINCELEJO</v>
          </cell>
          <cell r="J1046" t="str">
            <v>SINCELEJO</v>
          </cell>
          <cell r="K1046" t="str">
            <v>NARCISA</v>
          </cell>
          <cell r="L1046" t="str">
            <v>CR 15 # 35- 8 P 1  CASA 1</v>
          </cell>
          <cell r="M1046" t="str">
            <v>Resid. Estrato 3 E.Costa</v>
          </cell>
          <cell r="N1046" t="str">
            <v>Situacion correcta</v>
          </cell>
          <cell r="O1046">
            <v>52560</v>
          </cell>
          <cell r="P1046">
            <v>1</v>
          </cell>
        </row>
        <row r="1047">
          <cell r="A1047">
            <v>3355290</v>
          </cell>
          <cell r="B1047" t="str">
            <v>Medidores Para Pci</v>
          </cell>
          <cell r="C1047">
            <v>5085657</v>
          </cell>
          <cell r="E1047">
            <v>25077710</v>
          </cell>
          <cell r="F1047">
            <v>5123128</v>
          </cell>
          <cell r="G1047" t="str">
            <v>DOLORES DE PACHECO</v>
          </cell>
          <cell r="H1047" t="str">
            <v>Sucre</v>
          </cell>
          <cell r="I1047" t="str">
            <v>SINCELEJO</v>
          </cell>
          <cell r="J1047" t="str">
            <v>SINCELEJO</v>
          </cell>
          <cell r="K1047" t="str">
            <v>NARCISA</v>
          </cell>
          <cell r="L1047" t="str">
            <v>CR 15 # 35- 8 P 2  APTO 1</v>
          </cell>
          <cell r="M1047" t="str">
            <v>Resid. Estrato 3 E.Costa</v>
          </cell>
          <cell r="N1047" t="str">
            <v>Situacion correcta</v>
          </cell>
          <cell r="O1047">
            <v>53200</v>
          </cell>
          <cell r="P1047">
            <v>1</v>
          </cell>
        </row>
        <row r="1048">
          <cell r="A1048">
            <v>8702838</v>
          </cell>
          <cell r="B1048" t="str">
            <v>Medidores Para Pci</v>
          </cell>
          <cell r="C1048">
            <v>5085673</v>
          </cell>
          <cell r="E1048">
            <v>25077709</v>
          </cell>
          <cell r="F1048">
            <v>5123160</v>
          </cell>
          <cell r="G1048" t="str">
            <v>RUFINO GARRIDO</v>
          </cell>
          <cell r="H1048" t="str">
            <v>Sucre</v>
          </cell>
          <cell r="I1048" t="str">
            <v>SINCELEJO</v>
          </cell>
          <cell r="J1048" t="str">
            <v>SINCELEJO</v>
          </cell>
          <cell r="K1048" t="str">
            <v>NARCISA</v>
          </cell>
          <cell r="L1048" t="str">
            <v>CR 15 # 35- 5</v>
          </cell>
          <cell r="M1048" t="str">
            <v>Resid. Estrato 3 E.Costa</v>
          </cell>
          <cell r="N1048" t="str">
            <v>Situacion correcta</v>
          </cell>
        </row>
        <row r="1049">
          <cell r="A1049">
            <v>3525138</v>
          </cell>
          <cell r="B1049" t="str">
            <v>Medidores Para Pci</v>
          </cell>
          <cell r="C1049">
            <v>5085672</v>
          </cell>
          <cell r="E1049">
            <v>25077711</v>
          </cell>
          <cell r="F1049">
            <v>5123158</v>
          </cell>
          <cell r="G1049" t="str">
            <v>RUFINO JIMENEZ</v>
          </cell>
          <cell r="H1049" t="str">
            <v>Sucre</v>
          </cell>
          <cell r="I1049" t="str">
            <v>SINCELEJO</v>
          </cell>
          <cell r="J1049" t="str">
            <v>SINCELEJO</v>
          </cell>
          <cell r="K1049" t="str">
            <v>NARCISA</v>
          </cell>
          <cell r="L1049" t="str">
            <v>CR 15 # 35- 19</v>
          </cell>
          <cell r="M1049" t="str">
            <v>Resid. Estrato 3 E.Costa</v>
          </cell>
          <cell r="N1049" t="str">
            <v>Situacion correcta</v>
          </cell>
          <cell r="O1049">
            <v>53840</v>
          </cell>
          <cell r="P1049">
            <v>1</v>
          </cell>
        </row>
        <row r="1050">
          <cell r="A1050">
            <v>6893807</v>
          </cell>
          <cell r="B1050" t="str">
            <v>Medidores Para Pci</v>
          </cell>
          <cell r="C1050">
            <v>5107347</v>
          </cell>
          <cell r="E1050">
            <v>25094197</v>
          </cell>
          <cell r="F1050">
            <v>5166508</v>
          </cell>
          <cell r="G1050" t="str">
            <v>JUAN MEDINA</v>
          </cell>
          <cell r="H1050" t="str">
            <v>Sucre</v>
          </cell>
          <cell r="I1050" t="str">
            <v>TOLU</v>
          </cell>
          <cell r="J1050" t="str">
            <v>TOLU</v>
          </cell>
          <cell r="K1050" t="str">
            <v>CALLE NUEVA</v>
          </cell>
          <cell r="L1050" t="str">
            <v>CL 10 # 2- 8 ENTR 1   P 1  APTO 2</v>
          </cell>
          <cell r="M1050" t="str">
            <v>Resid. Estrato 2 E.Costa</v>
          </cell>
          <cell r="N1050" t="str">
            <v>Situacion correcta</v>
          </cell>
        </row>
        <row r="1051">
          <cell r="A1051">
            <v>3216719</v>
          </cell>
          <cell r="B1051" t="str">
            <v>Medidores Para Pci</v>
          </cell>
          <cell r="C1051">
            <v>5085659</v>
          </cell>
          <cell r="E1051">
            <v>25077706</v>
          </cell>
          <cell r="F1051">
            <v>5123132</v>
          </cell>
          <cell r="G1051" t="str">
            <v>MEDARDO LIDUENA</v>
          </cell>
          <cell r="H1051" t="str">
            <v>Sucre</v>
          </cell>
          <cell r="I1051" t="str">
            <v>SINCELEJO</v>
          </cell>
          <cell r="J1051" t="str">
            <v>SINCELEJO</v>
          </cell>
          <cell r="K1051" t="str">
            <v>NARCISA</v>
          </cell>
          <cell r="L1051" t="str">
            <v>CR 15 # 33- 88 P 1  CASA 1</v>
          </cell>
          <cell r="M1051" t="str">
            <v>Resid. Estrato 3 E.Costa</v>
          </cell>
          <cell r="N1051" t="str">
            <v>Situacion correcta</v>
          </cell>
        </row>
        <row r="1052">
          <cell r="A1052">
            <v>3525139</v>
          </cell>
          <cell r="B1052" t="str">
            <v>Medidores Para Pci</v>
          </cell>
          <cell r="C1052">
            <v>5085661</v>
          </cell>
          <cell r="E1052">
            <v>25077706</v>
          </cell>
          <cell r="F1052">
            <v>5123136</v>
          </cell>
          <cell r="G1052" t="str">
            <v>MEDARDO LIDUENA</v>
          </cell>
          <cell r="H1052" t="str">
            <v>Sucre</v>
          </cell>
          <cell r="I1052" t="str">
            <v>SINCELEJO</v>
          </cell>
          <cell r="J1052" t="str">
            <v>SINCELEJO</v>
          </cell>
          <cell r="K1052" t="str">
            <v>NARCISA</v>
          </cell>
          <cell r="L1052" t="str">
            <v>CR 15 # 33- 88 P 2  APTO 1</v>
          </cell>
          <cell r="M1052" t="str">
            <v>Resid. Estrato 3 E.Costa</v>
          </cell>
          <cell r="N1052" t="str">
            <v>Situacion correcta</v>
          </cell>
        </row>
        <row r="1053">
          <cell r="A1053">
            <v>7117565</v>
          </cell>
          <cell r="B1053" t="str">
            <v>Medidores Para Pci</v>
          </cell>
          <cell r="C1053">
            <v>5085670</v>
          </cell>
          <cell r="E1053">
            <v>25077751</v>
          </cell>
          <cell r="F1053">
            <v>5123154</v>
          </cell>
          <cell r="G1053" t="str">
            <v>LUIS MONTERROSA</v>
          </cell>
          <cell r="H1053" t="str">
            <v>Sucre</v>
          </cell>
          <cell r="I1053" t="str">
            <v>SINCELEJO</v>
          </cell>
          <cell r="J1053" t="str">
            <v>SINCELEJO</v>
          </cell>
          <cell r="K1053" t="str">
            <v>NARCISA</v>
          </cell>
          <cell r="L1053" t="str">
            <v>CR 15 # 35- 29</v>
          </cell>
          <cell r="M1053" t="str">
            <v>Resid. Estrato 3 E.Costa</v>
          </cell>
          <cell r="N1053" t="str">
            <v>Situacion correcta</v>
          </cell>
        </row>
        <row r="1054">
          <cell r="A1054">
            <v>448515</v>
          </cell>
          <cell r="B1054" t="str">
            <v>Medidores Para Pci</v>
          </cell>
          <cell r="C1054">
            <v>5085669</v>
          </cell>
          <cell r="E1054">
            <v>25077752</v>
          </cell>
          <cell r="F1054">
            <v>5123152</v>
          </cell>
          <cell r="G1054" t="str">
            <v>FERNANDO ARGUMEDO</v>
          </cell>
          <cell r="H1054" t="str">
            <v>Sucre</v>
          </cell>
          <cell r="I1054" t="str">
            <v>SINCELEJO</v>
          </cell>
          <cell r="J1054" t="str">
            <v>SINCELEJO</v>
          </cell>
          <cell r="K1054" t="str">
            <v>NARCISA</v>
          </cell>
          <cell r="L1054" t="str">
            <v>CR 15 # 35- 39</v>
          </cell>
          <cell r="M1054" t="str">
            <v>Resid. Estrato 3 E.Costa</v>
          </cell>
          <cell r="N1054" t="str">
            <v>Situacion correcta</v>
          </cell>
          <cell r="O1054">
            <v>55690</v>
          </cell>
          <cell r="P1054">
            <v>1</v>
          </cell>
        </row>
        <row r="1055">
          <cell r="A1055">
            <v>3354813</v>
          </cell>
          <cell r="B1055" t="str">
            <v>Medidores Para Pci</v>
          </cell>
          <cell r="C1055">
            <v>5085668</v>
          </cell>
          <cell r="E1055">
            <v>25077713</v>
          </cell>
          <cell r="F1055">
            <v>5123150</v>
          </cell>
          <cell r="G1055" t="str">
            <v>ADOLIA ALVAREZ</v>
          </cell>
          <cell r="H1055" t="str">
            <v>Sucre</v>
          </cell>
          <cell r="I1055" t="str">
            <v>SINCELEJO</v>
          </cell>
          <cell r="J1055" t="str">
            <v>SINCELEJO</v>
          </cell>
          <cell r="K1055" t="str">
            <v>NARCISA</v>
          </cell>
          <cell r="L1055" t="str">
            <v>CR 15 # 35- 49</v>
          </cell>
          <cell r="M1055" t="str">
            <v>Resid. Estrato 3 E.Costa</v>
          </cell>
          <cell r="N1055" t="str">
            <v>Situacion correcta</v>
          </cell>
        </row>
        <row r="1056">
          <cell r="A1056">
            <v>3525131</v>
          </cell>
          <cell r="B1056" t="str">
            <v>Medidores Para Pci</v>
          </cell>
          <cell r="C1056">
            <v>5085662</v>
          </cell>
          <cell r="E1056">
            <v>25077712</v>
          </cell>
          <cell r="F1056">
            <v>5123138</v>
          </cell>
          <cell r="G1056" t="str">
            <v>MANUEL FCO LOZANO</v>
          </cell>
          <cell r="H1056" t="str">
            <v>Sucre</v>
          </cell>
          <cell r="I1056" t="str">
            <v>SINCELEJO</v>
          </cell>
          <cell r="J1056" t="str">
            <v>SINCELEJO</v>
          </cell>
          <cell r="K1056" t="str">
            <v>NARCISA</v>
          </cell>
          <cell r="L1056" t="str">
            <v>CR 15 # 35- 44</v>
          </cell>
          <cell r="M1056" t="str">
            <v>Resid. Estrato 3 E.Costa</v>
          </cell>
          <cell r="N1056" t="str">
            <v>Situacion correcta</v>
          </cell>
          <cell r="O1056">
            <v>20600</v>
          </cell>
          <cell r="P1056">
            <v>1</v>
          </cell>
        </row>
        <row r="1057">
          <cell r="A1057">
            <v>3525132</v>
          </cell>
          <cell r="B1057" t="str">
            <v>Medidores Para Pci</v>
          </cell>
          <cell r="C1057">
            <v>5085663</v>
          </cell>
          <cell r="E1057">
            <v>25077707</v>
          </cell>
          <cell r="F1057">
            <v>5123140</v>
          </cell>
          <cell r="G1057" t="str">
            <v>MARIA HERAZO</v>
          </cell>
          <cell r="H1057" t="str">
            <v>Sucre</v>
          </cell>
          <cell r="I1057" t="str">
            <v>SINCELEJO</v>
          </cell>
          <cell r="J1057" t="str">
            <v>SINCELEJO</v>
          </cell>
          <cell r="K1057" t="str">
            <v>NARCISA</v>
          </cell>
          <cell r="L1057" t="str">
            <v>CR 15 # 33- 112</v>
          </cell>
          <cell r="M1057" t="str">
            <v>Resid. Estrato 2 E.Costa</v>
          </cell>
          <cell r="N1057" t="str">
            <v>Situacion correcta</v>
          </cell>
          <cell r="O1057">
            <v>6580</v>
          </cell>
          <cell r="P1057">
            <v>1</v>
          </cell>
        </row>
        <row r="1058">
          <cell r="A1058">
            <v>10274860</v>
          </cell>
          <cell r="B1058" t="str">
            <v>Medidores Para Pci</v>
          </cell>
          <cell r="C1058">
            <v>5085664</v>
          </cell>
          <cell r="E1058">
            <v>25077714</v>
          </cell>
          <cell r="F1058">
            <v>5123142</v>
          </cell>
          <cell r="G1058" t="str">
            <v>JOSE CARRASCAL P</v>
          </cell>
          <cell r="H1058" t="str">
            <v>Sucre</v>
          </cell>
          <cell r="I1058" t="str">
            <v>SINCELEJO</v>
          </cell>
          <cell r="J1058" t="str">
            <v>SINCELEJO</v>
          </cell>
          <cell r="K1058" t="str">
            <v>NARCISA</v>
          </cell>
          <cell r="L1058" t="str">
            <v>CR 15 # 35- 56</v>
          </cell>
          <cell r="M1058" t="str">
            <v>Resid. Estrato 3 E.Costa</v>
          </cell>
          <cell r="N1058" t="str">
            <v>Situacion correcta</v>
          </cell>
          <cell r="O1058">
            <v>32910</v>
          </cell>
          <cell r="P1058">
            <v>1</v>
          </cell>
        </row>
        <row r="1059">
          <cell r="A1059" t="str">
            <v>P44102003</v>
          </cell>
          <cell r="B1059" t="str">
            <v>Medidores Para Pci</v>
          </cell>
          <cell r="C1059" t="str">
            <v>No Encontrados</v>
          </cell>
        </row>
        <row r="1060">
          <cell r="A1060">
            <v>6880607</v>
          </cell>
          <cell r="B1060" t="str">
            <v>Medidores Para Pci</v>
          </cell>
          <cell r="C1060">
            <v>5085667</v>
          </cell>
          <cell r="E1060">
            <v>25077715</v>
          </cell>
          <cell r="F1060">
            <v>5123148</v>
          </cell>
          <cell r="G1060" t="str">
            <v>RUBY ACOSTA</v>
          </cell>
          <cell r="H1060" t="str">
            <v>Sucre</v>
          </cell>
          <cell r="I1060" t="str">
            <v>SINCELEJO</v>
          </cell>
          <cell r="J1060" t="str">
            <v>SINCELEJO</v>
          </cell>
          <cell r="K1060" t="str">
            <v>NARCISA</v>
          </cell>
          <cell r="L1060" t="str">
            <v>CR 15 # 35- 61</v>
          </cell>
          <cell r="M1060" t="str">
            <v>Resid. Estrato 3 E.Costa</v>
          </cell>
          <cell r="N1060" t="str">
            <v>Situacion correcta</v>
          </cell>
          <cell r="O1060">
            <v>134630</v>
          </cell>
          <cell r="P1060">
            <v>1</v>
          </cell>
        </row>
        <row r="1061">
          <cell r="A1061">
            <v>7686956</v>
          </cell>
          <cell r="B1061" t="str">
            <v>Medidores Para Pci</v>
          </cell>
          <cell r="C1061">
            <v>5085665</v>
          </cell>
          <cell r="E1061">
            <v>25077753</v>
          </cell>
          <cell r="F1061">
            <v>5123144</v>
          </cell>
          <cell r="G1061" t="str">
            <v>WILMER RODRIGUEZ BORJA</v>
          </cell>
          <cell r="H1061" t="str">
            <v>Sucre</v>
          </cell>
          <cell r="I1061" t="str">
            <v>SINCELEJO</v>
          </cell>
          <cell r="J1061" t="str">
            <v>SINCELEJO</v>
          </cell>
          <cell r="K1061" t="str">
            <v>NARCISA</v>
          </cell>
          <cell r="L1061" t="str">
            <v>CR 15 # 35- 60</v>
          </cell>
          <cell r="M1061" t="str">
            <v>Resid. Estrato 3 E.Costa</v>
          </cell>
          <cell r="N1061" t="str">
            <v>Suspensión Administrativa</v>
          </cell>
          <cell r="O1061">
            <v>123180</v>
          </cell>
          <cell r="P1061">
            <v>1</v>
          </cell>
        </row>
        <row r="1062">
          <cell r="A1062">
            <v>76333020</v>
          </cell>
          <cell r="B1062" t="str">
            <v>Medidores Para Pci</v>
          </cell>
          <cell r="C1062">
            <v>5085616</v>
          </cell>
          <cell r="E1062">
            <v>25077708</v>
          </cell>
          <cell r="F1062">
            <v>5123046</v>
          </cell>
          <cell r="G1062" t="str">
            <v>CARMELO RODRIGUEZ</v>
          </cell>
          <cell r="H1062" t="str">
            <v>Sucre</v>
          </cell>
          <cell r="I1062" t="str">
            <v>SINCELEJO</v>
          </cell>
          <cell r="J1062" t="str">
            <v>SINCELEJO</v>
          </cell>
          <cell r="K1062" t="str">
            <v>NARCISA</v>
          </cell>
          <cell r="L1062" t="str">
            <v>CR 15 # 33- 140</v>
          </cell>
          <cell r="M1062" t="str">
            <v>Resid. Estrato 3 E.Costa</v>
          </cell>
          <cell r="N1062" t="str">
            <v>Suspensión Administrativa</v>
          </cell>
          <cell r="O1062">
            <v>158540</v>
          </cell>
          <cell r="P1062">
            <v>6</v>
          </cell>
        </row>
        <row r="1063">
          <cell r="A1063">
            <v>3510001</v>
          </cell>
          <cell r="B1063" t="str">
            <v>Medidores Para Pci</v>
          </cell>
          <cell r="C1063">
            <v>5064014</v>
          </cell>
          <cell r="E1063">
            <v>25110403</v>
          </cell>
          <cell r="F1063">
            <v>5079842</v>
          </cell>
          <cell r="G1063" t="str">
            <v>CARMELO RODRIGUEZ</v>
          </cell>
          <cell r="H1063" t="str">
            <v>Sucre</v>
          </cell>
          <cell r="I1063" t="str">
            <v>SINCELEJO</v>
          </cell>
          <cell r="J1063" t="str">
            <v>SINCELEJO</v>
          </cell>
          <cell r="K1063" t="str">
            <v>NARCISA</v>
          </cell>
          <cell r="L1063" t="str">
            <v>CR 15 # 3- 136</v>
          </cell>
          <cell r="M1063" t="str">
            <v>Resid. Estrato 2 E.Costa</v>
          </cell>
          <cell r="N1063" t="str">
            <v>Situacion correcta</v>
          </cell>
          <cell r="O1063">
            <v>433440</v>
          </cell>
          <cell r="P1063">
            <v>19</v>
          </cell>
        </row>
        <row r="1064">
          <cell r="A1064">
            <v>3521807</v>
          </cell>
          <cell r="B1064" t="str">
            <v>Medidores Para Pci</v>
          </cell>
          <cell r="C1064">
            <v>5064013</v>
          </cell>
          <cell r="E1064">
            <v>25110402</v>
          </cell>
          <cell r="F1064">
            <v>5079840</v>
          </cell>
          <cell r="G1064" t="str">
            <v>CARMELO RODRIGUEZ</v>
          </cell>
          <cell r="H1064" t="str">
            <v>Sucre</v>
          </cell>
          <cell r="I1064" t="str">
            <v>SINCELEJO</v>
          </cell>
          <cell r="J1064" t="str">
            <v>SINCELEJO</v>
          </cell>
          <cell r="K1064" t="str">
            <v>NARCISA</v>
          </cell>
          <cell r="L1064" t="str">
            <v>CR 15 # 33- 136</v>
          </cell>
          <cell r="M1064" t="str">
            <v>Resid. Estrato 2 E.Costa</v>
          </cell>
          <cell r="N1064" t="str">
            <v>Situacion correcta</v>
          </cell>
          <cell r="O1064">
            <v>47110</v>
          </cell>
          <cell r="P1064">
            <v>1</v>
          </cell>
        </row>
        <row r="1065">
          <cell r="A1065">
            <v>1619226</v>
          </cell>
          <cell r="B1065" t="str">
            <v>Medidores Para Pci</v>
          </cell>
          <cell r="C1065">
            <v>5085666</v>
          </cell>
          <cell r="E1065">
            <v>25077716</v>
          </cell>
          <cell r="F1065">
            <v>5123146</v>
          </cell>
          <cell r="G1065" t="str">
            <v>OMAIRA CARDOZO BENAVIDEZ</v>
          </cell>
          <cell r="H1065" t="str">
            <v>Sucre</v>
          </cell>
          <cell r="I1065" t="str">
            <v>SINCELEJO</v>
          </cell>
          <cell r="J1065" t="str">
            <v>SINCELEJO</v>
          </cell>
          <cell r="K1065" t="str">
            <v>NARCISA</v>
          </cell>
          <cell r="L1065" t="str">
            <v>CR 15 # 35- 89</v>
          </cell>
          <cell r="M1065" t="str">
            <v>Resid. Estrato 3 E.Costa</v>
          </cell>
          <cell r="N1065" t="str">
            <v>Situacion correcta</v>
          </cell>
          <cell r="O1065">
            <v>64020</v>
          </cell>
          <cell r="P1065">
            <v>1</v>
          </cell>
        </row>
        <row r="1066">
          <cell r="A1066">
            <v>34693192</v>
          </cell>
          <cell r="B1066" t="str">
            <v>Medidores Para Pci</v>
          </cell>
          <cell r="C1066">
            <v>5088901</v>
          </cell>
          <cell r="E1066">
            <v>25077718</v>
          </cell>
          <cell r="F1066">
            <v>5129616</v>
          </cell>
          <cell r="G1066" t="str">
            <v>FERNANDO ANAYO</v>
          </cell>
          <cell r="H1066" t="str">
            <v>Sucre</v>
          </cell>
          <cell r="I1066" t="str">
            <v>SINCELEJO</v>
          </cell>
          <cell r="J1066" t="str">
            <v>SINCELEJO</v>
          </cell>
          <cell r="K1066" t="str">
            <v>NARCISA</v>
          </cell>
          <cell r="L1066" t="str">
            <v>CR 15 # 36- 5</v>
          </cell>
          <cell r="M1066" t="str">
            <v>Resid. Estrato 2 E.Costa</v>
          </cell>
          <cell r="N1066" t="str">
            <v>Situacion correcta</v>
          </cell>
        </row>
        <row r="1067">
          <cell r="A1067">
            <v>28357183</v>
          </cell>
          <cell r="B1067" t="str">
            <v>Medidores Para Pci</v>
          </cell>
          <cell r="C1067">
            <v>6513303</v>
          </cell>
          <cell r="E1067">
            <v>34510373</v>
          </cell>
          <cell r="F1067">
            <v>6536584</v>
          </cell>
          <cell r="G1067" t="str">
            <v>OFELIA A BORJA RODRIGUEZ</v>
          </cell>
          <cell r="H1067" t="str">
            <v>Sucre</v>
          </cell>
          <cell r="I1067" t="str">
            <v>SINCELEJO</v>
          </cell>
          <cell r="J1067" t="str">
            <v>SINCELEJO</v>
          </cell>
          <cell r="K1067" t="str">
            <v>NARCISA</v>
          </cell>
          <cell r="L1067" t="str">
            <v>CR 15 # 36- 6</v>
          </cell>
          <cell r="M1067" t="str">
            <v>Com (Sencilla Niv.1 ) E.Costa</v>
          </cell>
          <cell r="N1067" t="str">
            <v>Suspendido por impago</v>
          </cell>
          <cell r="O1067">
            <v>137170</v>
          </cell>
          <cell r="P1067">
            <v>2</v>
          </cell>
        </row>
        <row r="1068">
          <cell r="A1068">
            <v>31988688</v>
          </cell>
          <cell r="B1068" t="str">
            <v>Medidores Para Pci</v>
          </cell>
          <cell r="C1068">
            <v>5088912</v>
          </cell>
          <cell r="E1068">
            <v>25077720</v>
          </cell>
          <cell r="F1068">
            <v>5129638</v>
          </cell>
          <cell r="G1068" t="str">
            <v>CARMELO RODRIGUEZ</v>
          </cell>
          <cell r="H1068" t="str">
            <v>Sucre</v>
          </cell>
          <cell r="I1068" t="str">
            <v>SINCELEJO</v>
          </cell>
          <cell r="J1068" t="str">
            <v>SINCELEJO</v>
          </cell>
          <cell r="K1068" t="str">
            <v>NARCISA</v>
          </cell>
          <cell r="L1068" t="str">
            <v>CR 15 # 36- 31</v>
          </cell>
          <cell r="M1068" t="str">
            <v>Resid. Estrato 3 E.Costa</v>
          </cell>
          <cell r="N1068" t="str">
            <v>Situacion correcta</v>
          </cell>
          <cell r="O1068">
            <v>87940</v>
          </cell>
          <cell r="P1068">
            <v>1</v>
          </cell>
        </row>
        <row r="1069">
          <cell r="A1069">
            <v>1472694</v>
          </cell>
          <cell r="B1069" t="str">
            <v>Medidores Para Pci</v>
          </cell>
          <cell r="C1069">
            <v>5089367</v>
          </cell>
          <cell r="E1069">
            <v>25077719</v>
          </cell>
          <cell r="F1069">
            <v>5130548</v>
          </cell>
          <cell r="G1069" t="str">
            <v>CARMELINA B DE HDEZ</v>
          </cell>
          <cell r="H1069" t="str">
            <v>Sucre</v>
          </cell>
          <cell r="I1069" t="str">
            <v>SINCELEJO</v>
          </cell>
          <cell r="J1069" t="str">
            <v>SINCELEJO</v>
          </cell>
          <cell r="K1069" t="str">
            <v>NARCISA</v>
          </cell>
          <cell r="L1069" t="str">
            <v>CR 15 # 36- 26</v>
          </cell>
          <cell r="M1069" t="str">
            <v>Resid. Estrato 2 E.Costa</v>
          </cell>
          <cell r="N1069" t="str">
            <v>Situacion correcta</v>
          </cell>
        </row>
        <row r="1070">
          <cell r="A1070">
            <v>18493102</v>
          </cell>
          <cell r="B1070" t="str">
            <v>Medidores Para Pci</v>
          </cell>
          <cell r="C1070">
            <v>5089347</v>
          </cell>
          <cell r="E1070">
            <v>25077721</v>
          </cell>
          <cell r="F1070">
            <v>5130508</v>
          </cell>
          <cell r="G1070" t="str">
            <v>CRISTINA DE YEPES</v>
          </cell>
          <cell r="H1070" t="str">
            <v>Sucre</v>
          </cell>
          <cell r="I1070" t="str">
            <v>SINCELEJO</v>
          </cell>
          <cell r="J1070" t="str">
            <v>SINCELEJO</v>
          </cell>
          <cell r="K1070" t="str">
            <v>NARCISA</v>
          </cell>
          <cell r="L1070" t="str">
            <v>CR 15 # 36- 32</v>
          </cell>
          <cell r="M1070" t="str">
            <v>Resid. Estrato 2 E.Costa</v>
          </cell>
          <cell r="N1070" t="str">
            <v>Situacion correcta</v>
          </cell>
          <cell r="O1070">
            <v>14300</v>
          </cell>
          <cell r="P1070">
            <v>1</v>
          </cell>
        </row>
        <row r="1071">
          <cell r="A1071">
            <v>3521521</v>
          </cell>
          <cell r="B1071" t="str">
            <v>Medidores Para Pci</v>
          </cell>
          <cell r="C1071">
            <v>5050302</v>
          </cell>
          <cell r="E1071">
            <v>25077754</v>
          </cell>
          <cell r="F1071">
            <v>5052418</v>
          </cell>
          <cell r="G1071" t="str">
            <v>DORIS ZARIS COLLANTES</v>
          </cell>
          <cell r="H1071" t="str">
            <v>Sucre</v>
          </cell>
          <cell r="I1071" t="str">
            <v>SINCELEJO</v>
          </cell>
          <cell r="J1071" t="str">
            <v>SINCELEJO</v>
          </cell>
          <cell r="K1071" t="str">
            <v>NARCISA</v>
          </cell>
          <cell r="L1071" t="str">
            <v>CR 15 # 36- 42</v>
          </cell>
          <cell r="M1071" t="str">
            <v>Resid. Estrato 2 E.Costa</v>
          </cell>
          <cell r="N1071" t="str">
            <v>Situacion correcta</v>
          </cell>
          <cell r="O1071">
            <v>29180</v>
          </cell>
          <cell r="P1071">
            <v>1</v>
          </cell>
        </row>
        <row r="1072">
          <cell r="A1072">
            <v>1472692</v>
          </cell>
          <cell r="B1072" t="str">
            <v>Medidores Para Pci</v>
          </cell>
          <cell r="C1072">
            <v>5089338</v>
          </cell>
          <cell r="E1072">
            <v>25077735</v>
          </cell>
          <cell r="F1072">
            <v>5130490</v>
          </cell>
          <cell r="G1072" t="str">
            <v>FERNANDO ANAYA</v>
          </cell>
          <cell r="H1072" t="str">
            <v>Sucre</v>
          </cell>
          <cell r="I1072" t="str">
            <v>SINCELEJO</v>
          </cell>
          <cell r="J1072" t="str">
            <v>SINCELEJO</v>
          </cell>
          <cell r="K1072" t="str">
            <v>NARCISA</v>
          </cell>
          <cell r="L1072" t="str">
            <v>CR 15 # 36A- 44</v>
          </cell>
          <cell r="M1072" t="str">
            <v>Resid. Estrato 2 E.Costa</v>
          </cell>
          <cell r="N1072" t="str">
            <v>Situacion correcta</v>
          </cell>
        </row>
        <row r="1073">
          <cell r="A1073">
            <v>31988682</v>
          </cell>
          <cell r="B1073" t="str">
            <v>Medidores Para Pci</v>
          </cell>
          <cell r="C1073">
            <v>5088922</v>
          </cell>
          <cell r="E1073">
            <v>25077722</v>
          </cell>
          <cell r="F1073">
            <v>5129658</v>
          </cell>
          <cell r="G1073" t="str">
            <v>ETELVINA ARROYO Y</v>
          </cell>
          <cell r="H1073" t="str">
            <v>Sucre</v>
          </cell>
          <cell r="I1073" t="str">
            <v>SINCELEJO</v>
          </cell>
          <cell r="J1073" t="str">
            <v>SINCELEJO</v>
          </cell>
          <cell r="K1073" t="str">
            <v>NARCISA</v>
          </cell>
          <cell r="L1073" t="str">
            <v>CR 15 # 36- 37</v>
          </cell>
          <cell r="M1073" t="str">
            <v>Resid. Estrato 3 E.Costa</v>
          </cell>
          <cell r="N1073" t="str">
            <v>Situacion correcta</v>
          </cell>
          <cell r="O1073">
            <v>79570</v>
          </cell>
          <cell r="P1073">
            <v>1</v>
          </cell>
        </row>
        <row r="1074">
          <cell r="A1074">
            <v>1472695</v>
          </cell>
          <cell r="B1074" t="str">
            <v>Medidores Para Pci</v>
          </cell>
          <cell r="C1074">
            <v>5088933</v>
          </cell>
          <cell r="E1074">
            <v>25077755</v>
          </cell>
          <cell r="F1074">
            <v>5129680</v>
          </cell>
          <cell r="G1074" t="str">
            <v>ELIECER COTERA</v>
          </cell>
          <cell r="H1074" t="str">
            <v>Sucre</v>
          </cell>
          <cell r="I1074" t="str">
            <v>SINCELEJO</v>
          </cell>
          <cell r="J1074" t="str">
            <v>SINCELEJO</v>
          </cell>
          <cell r="K1074" t="str">
            <v>NARCISA</v>
          </cell>
          <cell r="L1074" t="str">
            <v>CR 15 # 36- 59</v>
          </cell>
          <cell r="M1074" t="str">
            <v>Resid. Estrato 3 E.Costa</v>
          </cell>
          <cell r="N1074" t="str">
            <v>Situacion correcta</v>
          </cell>
          <cell r="O1074">
            <v>50600</v>
          </cell>
          <cell r="P1074">
            <v>1</v>
          </cell>
        </row>
        <row r="1075">
          <cell r="A1075">
            <v>1472644</v>
          </cell>
          <cell r="B1075" t="str">
            <v>Medidores Para Pci</v>
          </cell>
          <cell r="C1075">
            <v>5058850</v>
          </cell>
          <cell r="E1075">
            <v>25084526</v>
          </cell>
          <cell r="F1075">
            <v>5069514</v>
          </cell>
          <cell r="G1075" t="str">
            <v>JOSE MARTINEZ MARTINEZ</v>
          </cell>
          <cell r="H1075" t="str">
            <v>Sucre</v>
          </cell>
          <cell r="I1075" t="str">
            <v>SINCELEJO</v>
          </cell>
          <cell r="J1075" t="str">
            <v>SINCELEJO</v>
          </cell>
          <cell r="K1075" t="str">
            <v>SINAI</v>
          </cell>
          <cell r="L1075" t="str">
            <v>CR 3 # 33A- 56</v>
          </cell>
          <cell r="M1075" t="str">
            <v>Resid. Estrato 2 E.Costa</v>
          </cell>
          <cell r="N1075" t="str">
            <v>Suspendido por impago</v>
          </cell>
          <cell r="O1075">
            <v>238960</v>
          </cell>
          <cell r="P1075">
            <v>26</v>
          </cell>
        </row>
        <row r="1076">
          <cell r="A1076">
            <v>3228468</v>
          </cell>
          <cell r="B1076" t="str">
            <v>Medidores Para Pci</v>
          </cell>
          <cell r="C1076">
            <v>5911435</v>
          </cell>
          <cell r="E1076">
            <v>34042470</v>
          </cell>
          <cell r="F1076">
            <v>6085191</v>
          </cell>
          <cell r="G1076" t="str">
            <v>SHIRLE MARGOTH GAZABON DIAZ</v>
          </cell>
          <cell r="H1076" t="str">
            <v>Sucre</v>
          </cell>
          <cell r="I1076" t="str">
            <v>SINCELEJO</v>
          </cell>
          <cell r="J1076" t="str">
            <v>SINCELEJO</v>
          </cell>
          <cell r="K1076" t="str">
            <v>VILLA SUIZA</v>
          </cell>
          <cell r="L1076" t="str">
            <v>CL 25B # 12A- 12</v>
          </cell>
          <cell r="M1076" t="str">
            <v>Resid. Estrato 2 E.Costa</v>
          </cell>
          <cell r="N1076" t="str">
            <v>Situacion correcta</v>
          </cell>
        </row>
        <row r="1077">
          <cell r="A1077">
            <v>3192155</v>
          </cell>
          <cell r="B1077" t="str">
            <v>Medidores Para Pci</v>
          </cell>
          <cell r="C1077">
            <v>5877261</v>
          </cell>
          <cell r="E1077">
            <v>34014289</v>
          </cell>
          <cell r="F1077">
            <v>5942142</v>
          </cell>
          <cell r="G1077" t="str">
            <v>ALVARO ROJAS FLOREZ</v>
          </cell>
          <cell r="H1077" t="str">
            <v>Sucre</v>
          </cell>
          <cell r="I1077" t="str">
            <v>SINCELEJO</v>
          </cell>
          <cell r="J1077" t="str">
            <v>SINCELEJO</v>
          </cell>
          <cell r="K1077" t="str">
            <v>VILLA SUIZA</v>
          </cell>
          <cell r="L1077" t="str">
            <v>CL 25B # 12A- 20</v>
          </cell>
          <cell r="M1077" t="str">
            <v>Resid. Estrato 2 E.Costa</v>
          </cell>
          <cell r="N1077" t="str">
            <v>Situacion correcta</v>
          </cell>
          <cell r="O1077">
            <v>28290</v>
          </cell>
          <cell r="P1077">
            <v>1</v>
          </cell>
        </row>
        <row r="1078">
          <cell r="A1078">
            <v>2958309</v>
          </cell>
          <cell r="B1078" t="str">
            <v>Medidores Para Pci</v>
          </cell>
          <cell r="C1078">
            <v>5877433</v>
          </cell>
          <cell r="E1078">
            <v>34014408</v>
          </cell>
          <cell r="F1078">
            <v>5942514</v>
          </cell>
          <cell r="G1078" t="str">
            <v>MANUEL ALVAREZ.</v>
          </cell>
          <cell r="H1078" t="str">
            <v>Sucre</v>
          </cell>
          <cell r="I1078" t="str">
            <v>SINCELEJO</v>
          </cell>
          <cell r="J1078" t="str">
            <v>SINCELEJO</v>
          </cell>
          <cell r="K1078" t="str">
            <v>VILLA SUIZA</v>
          </cell>
          <cell r="L1078" t="str">
            <v>CL 25B # 12A- 58</v>
          </cell>
          <cell r="M1078" t="str">
            <v>Resid. Estrato 2 E.Costa</v>
          </cell>
          <cell r="N1078" t="str">
            <v>Situacion correcta</v>
          </cell>
          <cell r="O1078">
            <v>26840</v>
          </cell>
          <cell r="P1078">
            <v>1</v>
          </cell>
        </row>
        <row r="1079">
          <cell r="A1079">
            <v>3191979</v>
          </cell>
          <cell r="B1079" t="str">
            <v>Medidores Para Pci</v>
          </cell>
          <cell r="C1079">
            <v>5877259</v>
          </cell>
          <cell r="E1079">
            <v>34014288</v>
          </cell>
          <cell r="F1079">
            <v>5942135</v>
          </cell>
          <cell r="G1079" t="str">
            <v>ALEJANDRO ARIZA</v>
          </cell>
          <cell r="H1079" t="str">
            <v>Sucre</v>
          </cell>
          <cell r="I1079" t="str">
            <v>SINCELEJO</v>
          </cell>
          <cell r="J1079" t="str">
            <v>SINCELEJO</v>
          </cell>
          <cell r="K1079" t="str">
            <v>VILLA SUIZA</v>
          </cell>
          <cell r="L1079" t="str">
            <v>CL 25B # 12A- 68</v>
          </cell>
          <cell r="M1079" t="str">
            <v>Resid. Estrato 2 E.Costa</v>
          </cell>
          <cell r="N1079" t="str">
            <v>Situacion correcta</v>
          </cell>
        </row>
        <row r="1080">
          <cell r="A1080">
            <v>3192196</v>
          </cell>
          <cell r="B1080" t="str">
            <v>Medidores Para Pci</v>
          </cell>
          <cell r="C1080">
            <v>5877258</v>
          </cell>
          <cell r="E1080">
            <v>34014283</v>
          </cell>
          <cell r="F1080">
            <v>5942123</v>
          </cell>
          <cell r="G1080" t="str">
            <v>MARIA R GOMEZ</v>
          </cell>
          <cell r="H1080" t="str">
            <v>Sucre</v>
          </cell>
          <cell r="I1080" t="str">
            <v>SINCELEJO</v>
          </cell>
          <cell r="J1080" t="str">
            <v>SINCELEJO</v>
          </cell>
          <cell r="K1080" t="str">
            <v>VILLA SUIZA</v>
          </cell>
          <cell r="L1080" t="str">
            <v>CL 25B # 12A- 76</v>
          </cell>
          <cell r="M1080" t="str">
            <v>Resid. Estrato 2 E.Costa</v>
          </cell>
          <cell r="N1080" t="str">
            <v>Situacion correcta</v>
          </cell>
        </row>
        <row r="1081">
          <cell r="A1081">
            <v>3192024</v>
          </cell>
          <cell r="B1081" t="str">
            <v>Medidores Para Pci</v>
          </cell>
          <cell r="C1081">
            <v>5059169</v>
          </cell>
          <cell r="E1081">
            <v>25076150</v>
          </cell>
          <cell r="F1081">
            <v>5070152</v>
          </cell>
          <cell r="G1081" t="str">
            <v>CARLOS ARIAS</v>
          </cell>
          <cell r="H1081" t="str">
            <v>Sucre</v>
          </cell>
          <cell r="I1081" t="str">
            <v>SINCELEJO</v>
          </cell>
          <cell r="J1081" t="str">
            <v>SINCELEJO</v>
          </cell>
          <cell r="K1081" t="str">
            <v>LOS TEJARES</v>
          </cell>
          <cell r="L1081" t="str">
            <v>CL 25B # 12A- 99 P 1</v>
          </cell>
          <cell r="M1081" t="str">
            <v>Resid. Estrato 2 E.Costa</v>
          </cell>
          <cell r="N1081" t="str">
            <v>Situacion correcta</v>
          </cell>
          <cell r="O1081">
            <v>28620</v>
          </cell>
          <cell r="P1081">
            <v>1</v>
          </cell>
        </row>
        <row r="1082">
          <cell r="A1082">
            <v>3192039</v>
          </cell>
          <cell r="B1082" t="str">
            <v>Medidores Para Pci</v>
          </cell>
          <cell r="C1082">
            <v>5059166</v>
          </cell>
          <cell r="E1082">
            <v>25076150</v>
          </cell>
          <cell r="F1082">
            <v>5070146</v>
          </cell>
          <cell r="G1082" t="str">
            <v>VICENTA CAMELO</v>
          </cell>
          <cell r="H1082" t="str">
            <v>Sucre</v>
          </cell>
          <cell r="I1082" t="str">
            <v>SINCELEJO</v>
          </cell>
          <cell r="J1082" t="str">
            <v>SINCELEJO</v>
          </cell>
          <cell r="K1082" t="str">
            <v>LOS TEJARES</v>
          </cell>
          <cell r="L1082" t="str">
            <v>CL 25B # 12A- 99</v>
          </cell>
          <cell r="M1082" t="str">
            <v>Resid. Estrato 2 E.Costa</v>
          </cell>
          <cell r="N1082" t="str">
            <v>Situacion correcta</v>
          </cell>
          <cell r="O1082">
            <v>23770</v>
          </cell>
          <cell r="P1082">
            <v>1</v>
          </cell>
        </row>
        <row r="1083">
          <cell r="A1083">
            <v>76217447</v>
          </cell>
          <cell r="B1083" t="str">
            <v>Medidores Para Pci</v>
          </cell>
          <cell r="C1083">
            <v>6509741</v>
          </cell>
          <cell r="E1083">
            <v>34507853</v>
          </cell>
          <cell r="F1083">
            <v>6527260</v>
          </cell>
          <cell r="G1083" t="str">
            <v>MILAGRO  CANDELARIA ACOSTA ROMERO</v>
          </cell>
          <cell r="H1083" t="str">
            <v>Sucre</v>
          </cell>
          <cell r="I1083" t="str">
            <v>SINCELEJO</v>
          </cell>
          <cell r="J1083" t="str">
            <v>SINCELEJO</v>
          </cell>
          <cell r="K1083" t="str">
            <v>LOS TEJARES</v>
          </cell>
          <cell r="L1083" t="str">
            <v>CL 25B # 12A- 107</v>
          </cell>
          <cell r="M1083" t="str">
            <v>Resid. Estrato 2 E.Costa</v>
          </cell>
          <cell r="N1083" t="str">
            <v>Situacion correcta</v>
          </cell>
        </row>
        <row r="1084">
          <cell r="A1084">
            <v>3530513</v>
          </cell>
          <cell r="B1084" t="str">
            <v>Medidores Para Pci</v>
          </cell>
          <cell r="C1084">
            <v>5878729</v>
          </cell>
          <cell r="E1084">
            <v>34015582</v>
          </cell>
          <cell r="F1084">
            <v>5949959</v>
          </cell>
          <cell r="G1084" t="str">
            <v>DANIEL MENESES HERAZO</v>
          </cell>
          <cell r="H1084" t="str">
            <v>Sucre</v>
          </cell>
          <cell r="I1084" t="str">
            <v>SINCELEJO</v>
          </cell>
          <cell r="J1084" t="str">
            <v>SINCELEJO</v>
          </cell>
          <cell r="K1084" t="str">
            <v>VILLA SUIZA</v>
          </cell>
          <cell r="L1084" t="str">
            <v>CL 25B # 12A- 108</v>
          </cell>
          <cell r="M1084" t="str">
            <v>Resid. Estrato 2 E.Costa</v>
          </cell>
          <cell r="N1084" t="str">
            <v>Situacion correcta</v>
          </cell>
        </row>
        <row r="1085">
          <cell r="A1085">
            <v>3192149</v>
          </cell>
          <cell r="B1085" t="str">
            <v>Medidores Para Pci</v>
          </cell>
          <cell r="C1085">
            <v>5877257</v>
          </cell>
          <cell r="E1085">
            <v>34014280</v>
          </cell>
          <cell r="F1085">
            <v>5942116</v>
          </cell>
          <cell r="G1085" t="str">
            <v>RODRIGO ARROYO</v>
          </cell>
          <cell r="H1085" t="str">
            <v>Sucre</v>
          </cell>
          <cell r="I1085" t="str">
            <v>SINCELEJO</v>
          </cell>
          <cell r="J1085" t="str">
            <v>SINCELEJO</v>
          </cell>
          <cell r="K1085" t="str">
            <v>VILLA SUIZA</v>
          </cell>
          <cell r="L1085" t="str">
            <v>CL 25B # 12E- 95</v>
          </cell>
          <cell r="M1085" t="str">
            <v>Resid. Estrato 2 E.Costa</v>
          </cell>
          <cell r="N1085" t="str">
            <v>Situacion correcta</v>
          </cell>
        </row>
        <row r="1086">
          <cell r="A1086">
            <v>7314419</v>
          </cell>
          <cell r="B1086" t="str">
            <v>Medidores Para Pci</v>
          </cell>
          <cell r="C1086">
            <v>5054375</v>
          </cell>
          <cell r="E1086">
            <v>25076151</v>
          </cell>
          <cell r="F1086">
            <v>5060564</v>
          </cell>
          <cell r="G1086" t="str">
            <v>EDINSON AVILA</v>
          </cell>
          <cell r="H1086" t="str">
            <v>Sucre</v>
          </cell>
          <cell r="I1086" t="str">
            <v>SINCELEJO</v>
          </cell>
          <cell r="J1086" t="str">
            <v>SINCELEJO</v>
          </cell>
          <cell r="K1086" t="str">
            <v>LOS TEJARES</v>
          </cell>
          <cell r="L1086" t="str">
            <v>CL 25B # 12E- 8</v>
          </cell>
          <cell r="M1086" t="str">
            <v>Resid. Estrato 2 E.Costa</v>
          </cell>
          <cell r="N1086" t="str">
            <v>Situacion correcta</v>
          </cell>
        </row>
        <row r="1087">
          <cell r="A1087">
            <v>34702567</v>
          </cell>
          <cell r="B1087" t="str">
            <v>Medidores Para Pci</v>
          </cell>
          <cell r="C1087">
            <v>5877251</v>
          </cell>
          <cell r="E1087">
            <v>34014265</v>
          </cell>
          <cell r="F1087">
            <v>5942074</v>
          </cell>
          <cell r="G1087" t="str">
            <v>TELVANIA CURA</v>
          </cell>
          <cell r="H1087" t="str">
            <v>Sucre</v>
          </cell>
          <cell r="I1087" t="str">
            <v>SINCELEJO</v>
          </cell>
          <cell r="J1087" t="str">
            <v>SINCELEJO</v>
          </cell>
          <cell r="K1087" t="str">
            <v>VILLA SUIZA</v>
          </cell>
          <cell r="L1087" t="str">
            <v>CR 12E # 25A- 1</v>
          </cell>
          <cell r="M1087" t="str">
            <v>Resid. Estrato 2 E.Costa</v>
          </cell>
          <cell r="N1087" t="str">
            <v>Situacion correcta</v>
          </cell>
        </row>
        <row r="1088">
          <cell r="A1088">
            <v>3192151</v>
          </cell>
          <cell r="B1088" t="str">
            <v>Medidores Para Pci</v>
          </cell>
          <cell r="C1088">
            <v>5877429</v>
          </cell>
          <cell r="E1088">
            <v>34014404</v>
          </cell>
          <cell r="F1088">
            <v>5942509</v>
          </cell>
          <cell r="G1088" t="str">
            <v>FARIDES ACUÑA MONRROY</v>
          </cell>
          <cell r="H1088" t="str">
            <v>Sucre</v>
          </cell>
          <cell r="I1088" t="str">
            <v>SINCELEJO</v>
          </cell>
          <cell r="J1088" t="str">
            <v>SINCELEJO</v>
          </cell>
          <cell r="K1088" t="str">
            <v>VILLA SUIZA</v>
          </cell>
          <cell r="L1088" t="str">
            <v>CR 12E # 25A- 31</v>
          </cell>
          <cell r="M1088" t="str">
            <v>Resid. Estrato 2 E.Costa</v>
          </cell>
          <cell r="N1088" t="str">
            <v>Situacion correcta</v>
          </cell>
        </row>
        <row r="1089">
          <cell r="A1089">
            <v>7313928</v>
          </cell>
          <cell r="B1089" t="str">
            <v>Medidores Para Pci</v>
          </cell>
          <cell r="C1089">
            <v>5054378</v>
          </cell>
          <cell r="E1089">
            <v>25089384</v>
          </cell>
          <cell r="F1089">
            <v>5060570</v>
          </cell>
          <cell r="G1089" t="str">
            <v>ESTEBAN PORRA</v>
          </cell>
          <cell r="H1089" t="str">
            <v>Sucre</v>
          </cell>
          <cell r="I1089" t="str">
            <v>SINCELEJO</v>
          </cell>
          <cell r="J1089" t="str">
            <v>SINCELEJO</v>
          </cell>
          <cell r="K1089" t="str">
            <v>VILLA SUIZA</v>
          </cell>
          <cell r="L1089" t="str">
            <v>CR 12E # 25A- 36</v>
          </cell>
          <cell r="M1089" t="str">
            <v>Resid. Estrato 2 E.Costa</v>
          </cell>
          <cell r="N1089" t="str">
            <v>Suspensión Administrativa</v>
          </cell>
          <cell r="O1089">
            <v>294650</v>
          </cell>
          <cell r="P1089">
            <v>24</v>
          </cell>
        </row>
        <row r="1090">
          <cell r="A1090">
            <v>3223700</v>
          </cell>
          <cell r="B1090" t="str">
            <v>Medidores Para Pci</v>
          </cell>
          <cell r="C1090">
            <v>5908014</v>
          </cell>
          <cell r="E1090">
            <v>34039544</v>
          </cell>
          <cell r="F1090">
            <v>6077436</v>
          </cell>
          <cell r="G1090" t="str">
            <v>VILMA ANDREA BADEL PATERNINA</v>
          </cell>
          <cell r="H1090" t="str">
            <v>Sucre</v>
          </cell>
          <cell r="I1090" t="str">
            <v>SINCELEJO</v>
          </cell>
          <cell r="J1090" t="str">
            <v>SINCELEJO</v>
          </cell>
          <cell r="K1090" t="str">
            <v>VILLA SUIZA</v>
          </cell>
          <cell r="L1090" t="str">
            <v>CL 25B # 12E- 20</v>
          </cell>
          <cell r="M1090" t="str">
            <v>Resid. Estrato 2 E.Costa</v>
          </cell>
          <cell r="N1090" t="str">
            <v>Situacion correcta</v>
          </cell>
        </row>
        <row r="1091">
          <cell r="A1091">
            <v>2965349</v>
          </cell>
          <cell r="B1091" t="str">
            <v>Medidores Para Pci</v>
          </cell>
          <cell r="C1091">
            <v>5877256</v>
          </cell>
          <cell r="E1091">
            <v>34014278</v>
          </cell>
          <cell r="F1091">
            <v>5942109</v>
          </cell>
          <cell r="G1091" t="str">
            <v>ELIEDETH BETTIN SIERRA</v>
          </cell>
          <cell r="H1091" t="str">
            <v>Sucre</v>
          </cell>
          <cell r="I1091" t="str">
            <v>SINCELEJO</v>
          </cell>
          <cell r="J1091" t="str">
            <v>SINCELEJO</v>
          </cell>
          <cell r="K1091" t="str">
            <v>VILLA SUIZA</v>
          </cell>
          <cell r="L1091" t="str">
            <v>CL 25B # 12E- 28</v>
          </cell>
          <cell r="M1091" t="str">
            <v>Resid. Estrato 2 E.Costa</v>
          </cell>
          <cell r="N1091" t="str">
            <v>Situacion correcta</v>
          </cell>
        </row>
        <row r="1092">
          <cell r="A1092">
            <v>3192194</v>
          </cell>
          <cell r="B1092" t="str">
            <v>Medidores Para Pci</v>
          </cell>
          <cell r="C1092">
            <v>5877255</v>
          </cell>
          <cell r="E1092">
            <v>34014275</v>
          </cell>
          <cell r="F1092">
            <v>5942102</v>
          </cell>
          <cell r="G1092" t="str">
            <v>AMADA CONTRERAS ALVAREZ</v>
          </cell>
          <cell r="H1092" t="str">
            <v>Sucre</v>
          </cell>
          <cell r="I1092" t="str">
            <v>SINCELEJO</v>
          </cell>
          <cell r="J1092" t="str">
            <v>SINCELEJO</v>
          </cell>
          <cell r="K1092" t="str">
            <v>VILLA SUIZA</v>
          </cell>
          <cell r="L1092" t="str">
            <v>CL 25B # 12E- 36</v>
          </cell>
          <cell r="M1092" t="str">
            <v>Resid. Estrato 2 E.Costa</v>
          </cell>
          <cell r="N1092" t="str">
            <v>Situacion correcta</v>
          </cell>
        </row>
        <row r="1093">
          <cell r="A1093">
            <v>3362757</v>
          </cell>
          <cell r="B1093" t="str">
            <v>Medidores Para Pci</v>
          </cell>
          <cell r="C1093">
            <v>5898814</v>
          </cell>
          <cell r="E1093">
            <v>34031767</v>
          </cell>
          <cell r="F1093">
            <v>6038966</v>
          </cell>
          <cell r="G1093" t="str">
            <v>BERARDO ANTONIO HERNANDEZ RIOS</v>
          </cell>
          <cell r="H1093" t="str">
            <v>Sucre</v>
          </cell>
          <cell r="I1093" t="str">
            <v>SINCELEJO</v>
          </cell>
          <cell r="J1093" t="str">
            <v>SINCELEJO</v>
          </cell>
          <cell r="K1093" t="str">
            <v>LOS TEJARES</v>
          </cell>
          <cell r="L1093" t="str">
            <v>CL 25B # 12E- 35</v>
          </cell>
          <cell r="M1093" t="str">
            <v>Resid. Estrato 2 E.Costa</v>
          </cell>
          <cell r="N1093" t="str">
            <v>Situacion correcta</v>
          </cell>
        </row>
        <row r="1094">
          <cell r="A1094">
            <v>3192043</v>
          </cell>
          <cell r="B1094" t="str">
            <v>Medidores Para Pci</v>
          </cell>
          <cell r="C1094">
            <v>5059171</v>
          </cell>
          <cell r="E1094">
            <v>25110158</v>
          </cell>
          <cell r="F1094">
            <v>5070156</v>
          </cell>
          <cell r="G1094" t="str">
            <v>HUGO MENDOZA</v>
          </cell>
          <cell r="H1094" t="str">
            <v>Sucre</v>
          </cell>
          <cell r="I1094" t="str">
            <v>SINCELEJO</v>
          </cell>
          <cell r="J1094" t="str">
            <v>SINCELEJO</v>
          </cell>
          <cell r="K1094" t="str">
            <v>VILLA SUIZA</v>
          </cell>
          <cell r="L1094" t="str">
            <v>CL 25 # 15- 55</v>
          </cell>
          <cell r="M1094" t="str">
            <v>Resid. Estrato 2 E.Costa</v>
          </cell>
          <cell r="N1094" t="str">
            <v>Situacion correcta</v>
          </cell>
        </row>
        <row r="1095">
          <cell r="A1095">
            <v>7314249</v>
          </cell>
          <cell r="B1095" t="str">
            <v>Medidores Para Pci</v>
          </cell>
          <cell r="C1095">
            <v>5054376</v>
          </cell>
          <cell r="E1095">
            <v>25089420</v>
          </cell>
          <cell r="F1095">
            <v>5060566</v>
          </cell>
          <cell r="G1095" t="str">
            <v>CARMEN DIAZ</v>
          </cell>
          <cell r="H1095" t="str">
            <v>Sucre</v>
          </cell>
          <cell r="I1095" t="str">
            <v>SINCELEJO</v>
          </cell>
          <cell r="J1095" t="str">
            <v>SINCELEJO</v>
          </cell>
          <cell r="K1095" t="str">
            <v>VILLA SUIZA</v>
          </cell>
          <cell r="L1095" t="str">
            <v>CL 25B # 12E- 76</v>
          </cell>
          <cell r="M1095" t="str">
            <v>Resid. Estrato 2 E.Costa</v>
          </cell>
          <cell r="N1095" t="str">
            <v>Situacion correcta</v>
          </cell>
        </row>
        <row r="1096">
          <cell r="A1096">
            <v>2962269</v>
          </cell>
          <cell r="B1096" t="str">
            <v>Medidores Para Pci</v>
          </cell>
          <cell r="C1096">
            <v>5877230</v>
          </cell>
          <cell r="E1096">
            <v>34014206</v>
          </cell>
          <cell r="F1096">
            <v>5941907</v>
          </cell>
          <cell r="G1096" t="str">
            <v>ALBA ROCIO FLOREZ RAMOS</v>
          </cell>
          <cell r="H1096" t="str">
            <v>Sucre</v>
          </cell>
          <cell r="I1096" t="str">
            <v>SINCELEJO</v>
          </cell>
          <cell r="J1096" t="str">
            <v>SINCELEJO</v>
          </cell>
          <cell r="K1096" t="str">
            <v>VILLA SUIZA</v>
          </cell>
          <cell r="L1096" t="str">
            <v>CL 25A # 12A- 29</v>
          </cell>
          <cell r="M1096" t="str">
            <v>Resid. Estrato 2 E.Costa</v>
          </cell>
          <cell r="N1096" t="str">
            <v>Situacion correcta</v>
          </cell>
          <cell r="O1096">
            <v>30820</v>
          </cell>
          <cell r="P1096">
            <v>1</v>
          </cell>
        </row>
        <row r="1097">
          <cell r="A1097">
            <v>3213960</v>
          </cell>
          <cell r="B1097" t="str">
            <v>Medidores Para Pci</v>
          </cell>
          <cell r="C1097">
            <v>5905582</v>
          </cell>
          <cell r="E1097">
            <v>34037739</v>
          </cell>
          <cell r="F1097">
            <v>6072004</v>
          </cell>
          <cell r="G1097" t="str">
            <v>BLAS NUÑEZ MARTINEZ</v>
          </cell>
          <cell r="H1097" t="str">
            <v>Sucre</v>
          </cell>
          <cell r="I1097" t="str">
            <v>SINCELEJO</v>
          </cell>
          <cell r="J1097" t="str">
            <v>SINCELEJO</v>
          </cell>
          <cell r="K1097" t="str">
            <v>VILLA SUIZA</v>
          </cell>
          <cell r="L1097" t="str">
            <v>CL 25A # 12A- 97</v>
          </cell>
          <cell r="M1097" t="str">
            <v>Resid. Estrato 3 E.Costa</v>
          </cell>
          <cell r="N1097" t="str">
            <v>Situacion correcta</v>
          </cell>
        </row>
        <row r="1098">
          <cell r="A1098">
            <v>2966882</v>
          </cell>
          <cell r="B1098" t="str">
            <v>Medidores Para Pci</v>
          </cell>
          <cell r="C1098">
            <v>5877232</v>
          </cell>
          <cell r="E1098">
            <v>34014209</v>
          </cell>
          <cell r="F1098">
            <v>5941914</v>
          </cell>
          <cell r="G1098" t="str">
            <v>WILBER FLOREZ RAMIREZ</v>
          </cell>
          <cell r="H1098" t="str">
            <v>Sucre</v>
          </cell>
          <cell r="I1098" t="str">
            <v>SINCELEJO</v>
          </cell>
          <cell r="J1098" t="str">
            <v>SINCELEJO</v>
          </cell>
          <cell r="K1098" t="str">
            <v>VILLA SUIZA</v>
          </cell>
          <cell r="L1098" t="str">
            <v>CL 25A # 12A- 105</v>
          </cell>
          <cell r="M1098" t="str">
            <v>Resid. Estrato 2 E.Costa</v>
          </cell>
          <cell r="N1098" t="str">
            <v>Situacion correcta</v>
          </cell>
        </row>
        <row r="1099">
          <cell r="A1099">
            <v>2962350</v>
          </cell>
          <cell r="B1099" t="str">
            <v>Medidores Para Pci</v>
          </cell>
          <cell r="C1099">
            <v>5059164</v>
          </cell>
          <cell r="E1099">
            <v>25076146</v>
          </cell>
          <cell r="F1099">
            <v>5070142</v>
          </cell>
          <cell r="G1099" t="str">
            <v>GLORIA GOMEZ</v>
          </cell>
          <cell r="H1099" t="str">
            <v>Sucre</v>
          </cell>
          <cell r="I1099" t="str">
            <v>SINCELEJO</v>
          </cell>
          <cell r="J1099" t="str">
            <v>SINCELEJO</v>
          </cell>
          <cell r="K1099" t="str">
            <v>LOS TEJARES</v>
          </cell>
          <cell r="L1099" t="str">
            <v>CL 25A # 12A- 111</v>
          </cell>
          <cell r="M1099" t="str">
            <v>Resid. Estrato 2 E.Costa</v>
          </cell>
          <cell r="N1099" t="str">
            <v>Situacion correcta</v>
          </cell>
        </row>
        <row r="1100">
          <cell r="A1100">
            <v>2966904</v>
          </cell>
          <cell r="B1100" t="str">
            <v>Medidores Para Pci</v>
          </cell>
          <cell r="C1100">
            <v>5877250</v>
          </cell>
          <cell r="E1100">
            <v>34014258</v>
          </cell>
          <cell r="F1100">
            <v>5942065</v>
          </cell>
          <cell r="G1100" t="str">
            <v>HERNANDO ALJURE</v>
          </cell>
          <cell r="H1100" t="str">
            <v>Sucre</v>
          </cell>
          <cell r="I1100" t="str">
            <v>SINCELEJO</v>
          </cell>
          <cell r="J1100" t="str">
            <v>SINCELEJO</v>
          </cell>
          <cell r="K1100" t="str">
            <v>VILLA SUIZA</v>
          </cell>
          <cell r="L1100" t="str">
            <v>CL 25 # 12- 92</v>
          </cell>
          <cell r="M1100" t="str">
            <v>Resid. Estrato 2 E.Costa</v>
          </cell>
          <cell r="N1100" t="str">
            <v>Situacion correcta</v>
          </cell>
        </row>
        <row r="1101">
          <cell r="A1101">
            <v>76344149</v>
          </cell>
          <cell r="B1101" t="str">
            <v>Medidores Para Pci</v>
          </cell>
          <cell r="C1101">
            <v>5924230</v>
          </cell>
          <cell r="E1101">
            <v>34053323</v>
          </cell>
          <cell r="F1101">
            <v>6127601</v>
          </cell>
          <cell r="G1101" t="str">
            <v>ANGELA MERCEDES MENDEZ HERNANDEZ</v>
          </cell>
          <cell r="H1101" t="str">
            <v>Sucre</v>
          </cell>
          <cell r="I1101" t="str">
            <v>SINCELEJO</v>
          </cell>
          <cell r="J1101" t="str">
            <v>SINCELEJO</v>
          </cell>
          <cell r="K1101" t="str">
            <v>VILLA SUIZA</v>
          </cell>
          <cell r="L1101" t="str">
            <v>CL 25A # 12A- 108</v>
          </cell>
          <cell r="M1101" t="str">
            <v>Resid. Estrato 3 E.Costa</v>
          </cell>
          <cell r="N1101" t="str">
            <v>Situacion correcta</v>
          </cell>
        </row>
        <row r="1102">
          <cell r="A1102">
            <v>2962322</v>
          </cell>
          <cell r="B1102" t="str">
            <v>Medidores Para Pci</v>
          </cell>
          <cell r="C1102">
            <v>5877233</v>
          </cell>
          <cell r="E1102">
            <v>34014212</v>
          </cell>
          <cell r="F1102">
            <v>5941919</v>
          </cell>
          <cell r="G1102" t="str">
            <v>ISIDRO ALVAREZ OSORIO</v>
          </cell>
          <cell r="H1102" t="str">
            <v>Sucre</v>
          </cell>
          <cell r="I1102" t="str">
            <v>SINCELEJO</v>
          </cell>
          <cell r="J1102" t="str">
            <v>SINCELEJO</v>
          </cell>
          <cell r="K1102" t="str">
            <v>VILLA SUIZA</v>
          </cell>
          <cell r="L1102" t="str">
            <v>CL 25A # 12A- 18</v>
          </cell>
          <cell r="M1102" t="str">
            <v>Resid. Estrato 2 E.Costa</v>
          </cell>
          <cell r="N1102" t="str">
            <v>Situacion correcta</v>
          </cell>
        </row>
        <row r="1103">
          <cell r="A1103">
            <v>3221155</v>
          </cell>
          <cell r="B1103" t="str">
            <v>Medidores Para Pci</v>
          </cell>
          <cell r="C1103">
            <v>5931240</v>
          </cell>
          <cell r="E1103">
            <v>34058847</v>
          </cell>
          <cell r="F1103">
            <v>6145050</v>
          </cell>
          <cell r="G1103" t="str">
            <v>LEONOR MARIA PARRA SIERRA</v>
          </cell>
          <cell r="H1103" t="str">
            <v>Sucre</v>
          </cell>
          <cell r="I1103" t="str">
            <v>SINCELEJO</v>
          </cell>
          <cell r="J1103" t="str">
            <v>SINCELEJO</v>
          </cell>
          <cell r="K1103" t="str">
            <v>LOS TEJARES</v>
          </cell>
          <cell r="L1103" t="str">
            <v>CL 25A # 12A- 119</v>
          </cell>
          <cell r="M1103" t="str">
            <v>Resid. Estrato 2 E.Costa</v>
          </cell>
          <cell r="N1103" t="str">
            <v>Situacion correcta</v>
          </cell>
        </row>
        <row r="1104">
          <cell r="A1104">
            <v>3518631</v>
          </cell>
          <cell r="B1104" t="str">
            <v>Medidores Para Pci</v>
          </cell>
          <cell r="C1104">
            <v>5877249</v>
          </cell>
          <cell r="E1104">
            <v>34014252</v>
          </cell>
          <cell r="F1104">
            <v>5942053</v>
          </cell>
          <cell r="G1104" t="str">
            <v>GUIDO GONZALEZ</v>
          </cell>
          <cell r="H1104" t="str">
            <v>Sucre</v>
          </cell>
          <cell r="I1104" t="str">
            <v>SINCELEJO</v>
          </cell>
          <cell r="J1104" t="str">
            <v>SINCELEJO</v>
          </cell>
          <cell r="K1104" t="str">
            <v>VILLA SUIZA</v>
          </cell>
          <cell r="L1104" t="str">
            <v>CL 25A # 12A- 116 ENTR   2 P  2 APTO    2</v>
          </cell>
          <cell r="M1104" t="str">
            <v>Resid. Estrato 2 E.Costa</v>
          </cell>
          <cell r="N1104" t="str">
            <v>Situacion correcta</v>
          </cell>
        </row>
        <row r="1105">
          <cell r="A1105">
            <v>2945270</v>
          </cell>
          <cell r="B1105" t="str">
            <v>Medidores Para Pci</v>
          </cell>
          <cell r="C1105">
            <v>5877248</v>
          </cell>
          <cell r="E1105">
            <v>34014252</v>
          </cell>
          <cell r="F1105">
            <v>5942048</v>
          </cell>
          <cell r="G1105" t="str">
            <v>GUIDO GONZALEZ</v>
          </cell>
          <cell r="H1105" t="str">
            <v>Sucre</v>
          </cell>
          <cell r="I1105" t="str">
            <v>SINCELEJO</v>
          </cell>
          <cell r="J1105" t="str">
            <v>SINCELEJO</v>
          </cell>
          <cell r="K1105" t="str">
            <v>VILLA SUIZA</v>
          </cell>
          <cell r="L1105" t="str">
            <v>CL 25A # 12A- 116 ENTR   1 P  1 APTO    1</v>
          </cell>
          <cell r="M1105" t="str">
            <v>Resid. Estrato 2 E.Costa</v>
          </cell>
          <cell r="N1105" t="str">
            <v>Situacion correcta</v>
          </cell>
        </row>
        <row r="1106">
          <cell r="A1106">
            <v>7314456</v>
          </cell>
          <cell r="B1106" t="str">
            <v>Medidores Para Pci</v>
          </cell>
          <cell r="C1106">
            <v>5054372</v>
          </cell>
          <cell r="E1106">
            <v>25076148</v>
          </cell>
          <cell r="F1106">
            <v>5060558</v>
          </cell>
          <cell r="G1106" t="str">
            <v>SILVIA R. MARIA FLOREZ</v>
          </cell>
          <cell r="H1106" t="str">
            <v>Sucre</v>
          </cell>
          <cell r="I1106" t="str">
            <v>SINCELEJO</v>
          </cell>
          <cell r="J1106" t="str">
            <v>SINCELEJO</v>
          </cell>
          <cell r="K1106" t="str">
            <v>LOS TEJARES</v>
          </cell>
          <cell r="L1106" t="str">
            <v>CL 25A # 12A- 137 P 1</v>
          </cell>
          <cell r="M1106" t="str">
            <v>Resid. Estrato 2 E.Costa</v>
          </cell>
          <cell r="N1106" t="str">
            <v>Situacion correcta</v>
          </cell>
        </row>
        <row r="1107">
          <cell r="A1107">
            <v>3914592</v>
          </cell>
          <cell r="B1107" t="str">
            <v>Medidores Para Pci</v>
          </cell>
          <cell r="C1107" t="str">
            <v>No Encontrados</v>
          </cell>
        </row>
        <row r="1108">
          <cell r="A1108">
            <v>7314792</v>
          </cell>
          <cell r="B1108" t="str">
            <v>Medidores Para Pci</v>
          </cell>
          <cell r="C1108">
            <v>5054374</v>
          </cell>
          <cell r="E1108">
            <v>25076147</v>
          </cell>
          <cell r="F1108">
            <v>5060562</v>
          </cell>
          <cell r="G1108" t="str">
            <v>ROSARIO HERNANDEZ GOMEZ</v>
          </cell>
          <cell r="H1108" t="str">
            <v>Sucre</v>
          </cell>
          <cell r="I1108" t="str">
            <v>SINCELEJO</v>
          </cell>
          <cell r="J1108" t="str">
            <v>SINCELEJO</v>
          </cell>
          <cell r="K1108" t="str">
            <v>LOS TEJARES</v>
          </cell>
          <cell r="L1108" t="str">
            <v>CL 25A # 12A- 124</v>
          </cell>
          <cell r="M1108" t="str">
            <v>Resid. Estrato 2 E.Costa</v>
          </cell>
          <cell r="N1108" t="str">
            <v>Situacion correcta</v>
          </cell>
        </row>
        <row r="1109">
          <cell r="A1109">
            <v>28357157</v>
          </cell>
          <cell r="B1109" t="str">
            <v>Medidores Para Pci</v>
          </cell>
          <cell r="C1109">
            <v>5930890</v>
          </cell>
          <cell r="E1109">
            <v>34058390</v>
          </cell>
          <cell r="F1109">
            <v>6144080</v>
          </cell>
          <cell r="G1109" t="str">
            <v>CESAR AUGUSTO CASTELLANO TORRES</v>
          </cell>
          <cell r="H1109" t="str">
            <v>Sucre</v>
          </cell>
          <cell r="I1109" t="str">
            <v>SINCELEJO</v>
          </cell>
          <cell r="J1109" t="str">
            <v>SINCELEJO</v>
          </cell>
          <cell r="K1109" t="str">
            <v>VILLA SUIZA</v>
          </cell>
          <cell r="L1109" t="str">
            <v>CL 25A # 12E- 4</v>
          </cell>
          <cell r="M1109" t="str">
            <v>Resid. Estrato 2 E.Costa</v>
          </cell>
          <cell r="N1109" t="str">
            <v>Situacion correcta</v>
          </cell>
        </row>
        <row r="1110">
          <cell r="A1110">
            <v>3192004</v>
          </cell>
          <cell r="B1110" t="str">
            <v>Medidores Para Pci</v>
          </cell>
          <cell r="C1110">
            <v>5877247</v>
          </cell>
          <cell r="E1110">
            <v>34014249</v>
          </cell>
          <cell r="F1110">
            <v>5942039</v>
          </cell>
          <cell r="G1110" t="str">
            <v>HERNANDO OVIEDO</v>
          </cell>
          <cell r="H1110" t="str">
            <v>Sucre</v>
          </cell>
          <cell r="I1110" t="str">
            <v>SINCELEJO</v>
          </cell>
          <cell r="J1110" t="str">
            <v>SINCELEJO</v>
          </cell>
          <cell r="K1110" t="str">
            <v>VILLA SUIZA</v>
          </cell>
          <cell r="L1110" t="str">
            <v>CL 25A # 12E- 16</v>
          </cell>
          <cell r="M1110" t="str">
            <v>Resid. Estrato 2 E.Costa</v>
          </cell>
          <cell r="N1110" t="str">
            <v>Situacion correcta</v>
          </cell>
        </row>
        <row r="1111">
          <cell r="A1111">
            <v>3362116</v>
          </cell>
          <cell r="B1111" t="str">
            <v>Medidores Para Pci</v>
          </cell>
          <cell r="C1111">
            <v>5064385</v>
          </cell>
          <cell r="E1111">
            <v>25089416</v>
          </cell>
          <cell r="F1111">
            <v>5080584</v>
          </cell>
          <cell r="G1111" t="str">
            <v>LEILI BRAVO</v>
          </cell>
          <cell r="H1111" t="str">
            <v>Sucre</v>
          </cell>
          <cell r="I1111" t="str">
            <v>SINCELEJO</v>
          </cell>
          <cell r="J1111" t="str">
            <v>SINCELEJO</v>
          </cell>
          <cell r="K1111" t="str">
            <v>VILLA SUIZA</v>
          </cell>
          <cell r="L1111" t="str">
            <v>CL 25A # 12E- 3</v>
          </cell>
          <cell r="M1111" t="str">
            <v>Resid. Estrato 3 E.Costa</v>
          </cell>
          <cell r="N1111" t="str">
            <v>Situacion correcta</v>
          </cell>
        </row>
        <row r="1112">
          <cell r="A1112">
            <v>2958042</v>
          </cell>
          <cell r="B1112" t="str">
            <v>Medidores Para Pci</v>
          </cell>
          <cell r="C1112">
            <v>5877246</v>
          </cell>
          <cell r="E1112">
            <v>34014247</v>
          </cell>
          <cell r="F1112">
            <v>5942035</v>
          </cell>
          <cell r="G1112" t="str">
            <v>ELIO VELASQUEZ</v>
          </cell>
          <cell r="H1112" t="str">
            <v>Sucre</v>
          </cell>
          <cell r="I1112" t="str">
            <v>SINCELEJO</v>
          </cell>
          <cell r="J1112" t="str">
            <v>SINCELEJO</v>
          </cell>
          <cell r="K1112" t="str">
            <v>VILLA SUIZA</v>
          </cell>
          <cell r="L1112" t="str">
            <v>CL 25A # 12E- 12</v>
          </cell>
          <cell r="M1112" t="str">
            <v>Resid. Estrato 2 E.Costa</v>
          </cell>
          <cell r="N1112" t="str">
            <v>Situacion correcta</v>
          </cell>
          <cell r="O1112">
            <v>39220</v>
          </cell>
          <cell r="P1112">
            <v>1</v>
          </cell>
        </row>
        <row r="1113">
          <cell r="A1113">
            <v>3192017</v>
          </cell>
          <cell r="B1113" t="str">
            <v>Medidores Para Pci</v>
          </cell>
          <cell r="C1113">
            <v>5877234</v>
          </cell>
          <cell r="E1113">
            <v>34014213</v>
          </cell>
          <cell r="F1113">
            <v>5941923</v>
          </cell>
          <cell r="G1113" t="str">
            <v>ANGELA MENDEZ</v>
          </cell>
          <cell r="H1113" t="str">
            <v>Sucre</v>
          </cell>
          <cell r="I1113" t="str">
            <v>SINCELEJO</v>
          </cell>
          <cell r="J1113" t="str">
            <v>SINCELEJO</v>
          </cell>
          <cell r="K1113" t="str">
            <v>VILLA SUIZA</v>
          </cell>
          <cell r="L1113" t="str">
            <v>CL 25A # 12E- 27</v>
          </cell>
          <cell r="M1113" t="str">
            <v>Resid. Estrato 2 E.Costa</v>
          </cell>
          <cell r="N1113" t="str">
            <v>Situacion correcta</v>
          </cell>
        </row>
        <row r="1114">
          <cell r="A1114">
            <v>7314408</v>
          </cell>
          <cell r="B1114" t="str">
            <v>Medidores Para Pci</v>
          </cell>
          <cell r="C1114">
            <v>5054392</v>
          </cell>
          <cell r="E1114">
            <v>25089415</v>
          </cell>
          <cell r="F1114">
            <v>5060598</v>
          </cell>
          <cell r="G1114" t="str">
            <v>JHONY GONZALEZ</v>
          </cell>
          <cell r="H1114" t="str">
            <v>Sucre</v>
          </cell>
          <cell r="I1114" t="str">
            <v>SINCELEJO</v>
          </cell>
          <cell r="J1114" t="str">
            <v>SINCELEJO</v>
          </cell>
          <cell r="K1114" t="str">
            <v>VILLA SUIZA</v>
          </cell>
          <cell r="L1114" t="str">
            <v>CL 25A # 12E- 35</v>
          </cell>
          <cell r="M1114" t="str">
            <v>Resid. Estrato 2 E.Costa</v>
          </cell>
          <cell r="N1114" t="str">
            <v>Situacion correcta</v>
          </cell>
        </row>
        <row r="1115">
          <cell r="A1115">
            <v>3192144</v>
          </cell>
          <cell r="B1115" t="str">
            <v>Medidores Para Pci</v>
          </cell>
          <cell r="C1115">
            <v>5877245</v>
          </cell>
          <cell r="E1115">
            <v>34014243</v>
          </cell>
          <cell r="F1115">
            <v>5942026</v>
          </cell>
          <cell r="G1115" t="str">
            <v>BENJAMIN TOVAR</v>
          </cell>
          <cell r="H1115" t="str">
            <v>Sucre</v>
          </cell>
          <cell r="I1115" t="str">
            <v>SINCELEJO</v>
          </cell>
          <cell r="J1115" t="str">
            <v>SINCELEJO</v>
          </cell>
          <cell r="K1115" t="str">
            <v>VILLA SUIZA</v>
          </cell>
          <cell r="L1115" t="str">
            <v>CL 25A # 12E- 44</v>
          </cell>
          <cell r="M1115" t="str">
            <v>Resid. Estrato 2 E.Costa</v>
          </cell>
          <cell r="N1115" t="str">
            <v>Situacion correcta</v>
          </cell>
        </row>
        <row r="1116">
          <cell r="A1116">
            <v>3189396</v>
          </cell>
          <cell r="B1116" t="str">
            <v>Medidores Para Pci</v>
          </cell>
          <cell r="C1116">
            <v>5907441</v>
          </cell>
          <cell r="E1116">
            <v>34038880</v>
          </cell>
          <cell r="F1116">
            <v>6076115</v>
          </cell>
          <cell r="G1116" t="str">
            <v>MARIA DEL SOCORRO ACOSTA GARCIA</v>
          </cell>
          <cell r="H1116" t="str">
            <v>Sucre</v>
          </cell>
          <cell r="I1116" t="str">
            <v>SINCELEJO</v>
          </cell>
          <cell r="J1116" t="str">
            <v>SINCELEJO</v>
          </cell>
          <cell r="K1116" t="str">
            <v>VILLA SUIZA</v>
          </cell>
          <cell r="L1116" t="str">
            <v>CL 25 # 25A- 67</v>
          </cell>
          <cell r="M1116" t="str">
            <v>Resid. Estrato 2 E.Costa</v>
          </cell>
          <cell r="N1116" t="str">
            <v>Situacion correcta</v>
          </cell>
        </row>
        <row r="1117">
          <cell r="A1117">
            <v>3192012</v>
          </cell>
          <cell r="B1117" t="str">
            <v>Medidores Para Pci</v>
          </cell>
          <cell r="C1117">
            <v>5877235</v>
          </cell>
          <cell r="E1117">
            <v>34014216</v>
          </cell>
          <cell r="F1117">
            <v>5941942</v>
          </cell>
          <cell r="G1117" t="str">
            <v>REBECA VERGARA M</v>
          </cell>
          <cell r="H1117" t="str">
            <v>Sucre</v>
          </cell>
          <cell r="I1117" t="str">
            <v>SINCELEJO</v>
          </cell>
          <cell r="J1117" t="str">
            <v>SINCELEJO</v>
          </cell>
          <cell r="K1117" t="str">
            <v>VILLA SUIZA</v>
          </cell>
          <cell r="L1117" t="str">
            <v>CL 25A # 12E- 75</v>
          </cell>
          <cell r="M1117" t="str">
            <v>Resid. Estrato 2 E.Costa</v>
          </cell>
          <cell r="N1117" t="str">
            <v>Situacion correcta</v>
          </cell>
        </row>
        <row r="1118">
          <cell r="A1118">
            <v>10412334</v>
          </cell>
          <cell r="B1118" t="str">
            <v>Medidores Para Pci</v>
          </cell>
          <cell r="C1118">
            <v>5093715</v>
          </cell>
          <cell r="E1118">
            <v>25076155</v>
          </cell>
          <cell r="F1118">
            <v>5139244</v>
          </cell>
          <cell r="G1118" t="str">
            <v>JORGE EMILIO ALCALA BERTEL</v>
          </cell>
          <cell r="H1118" t="str">
            <v>Sucre</v>
          </cell>
          <cell r="I1118" t="str">
            <v>SINCELEJO</v>
          </cell>
          <cell r="J1118" t="str">
            <v>SINCELEJO</v>
          </cell>
          <cell r="K1118" t="str">
            <v>LOS TEJARES</v>
          </cell>
          <cell r="L1118" t="str">
            <v>CL 25C # 12B- 26</v>
          </cell>
          <cell r="M1118" t="str">
            <v>Resid. Estrato 3 E.Costa</v>
          </cell>
          <cell r="N1118" t="str">
            <v>Situacion correcta</v>
          </cell>
        </row>
        <row r="1119">
          <cell r="A1119">
            <v>10409761</v>
          </cell>
          <cell r="B1119" t="str">
            <v>Medidores Para Pci</v>
          </cell>
          <cell r="C1119">
            <v>5093716</v>
          </cell>
          <cell r="E1119">
            <v>25076156</v>
          </cell>
          <cell r="F1119">
            <v>5139246</v>
          </cell>
          <cell r="G1119" t="str">
            <v>MIGUEL SIERRA</v>
          </cell>
          <cell r="H1119" t="str">
            <v>Sucre</v>
          </cell>
          <cell r="I1119" t="str">
            <v>SINCELEJO</v>
          </cell>
          <cell r="J1119" t="str">
            <v>SINCELEJO</v>
          </cell>
          <cell r="K1119" t="str">
            <v>LOS TEJARES</v>
          </cell>
          <cell r="L1119" t="str">
            <v>CL 25C # 12B- 34</v>
          </cell>
          <cell r="M1119" t="str">
            <v>Resid. Estrato 3 E.Costa</v>
          </cell>
          <cell r="N1119" t="str">
            <v>Situacion correcta</v>
          </cell>
        </row>
        <row r="1120">
          <cell r="A1120">
            <v>7109997</v>
          </cell>
          <cell r="B1120" t="str">
            <v>Medidores Para Pci</v>
          </cell>
          <cell r="C1120">
            <v>5093717</v>
          </cell>
          <cell r="E1120">
            <v>25076175</v>
          </cell>
          <cell r="F1120">
            <v>5139248</v>
          </cell>
          <cell r="G1120" t="str">
            <v>GUSTAVO VARGA</v>
          </cell>
          <cell r="H1120" t="str">
            <v>Sucre</v>
          </cell>
          <cell r="I1120" t="str">
            <v>SINCELEJO</v>
          </cell>
          <cell r="J1120" t="str">
            <v>SINCELEJO</v>
          </cell>
          <cell r="K1120" t="str">
            <v>LOS TEJARES</v>
          </cell>
          <cell r="L1120" t="str">
            <v>CL 25C # 12B- 42</v>
          </cell>
          <cell r="M1120" t="str">
            <v>Resid. Estrato 3 E.Costa</v>
          </cell>
          <cell r="N1120" t="str">
            <v>Situacion correcta</v>
          </cell>
        </row>
        <row r="1121">
          <cell r="A1121">
            <v>7108887</v>
          </cell>
          <cell r="B1121" t="str">
            <v>Medidores Para Pci</v>
          </cell>
          <cell r="C1121">
            <v>5093718</v>
          </cell>
          <cell r="E1121">
            <v>25076158</v>
          </cell>
          <cell r="F1121">
            <v>5139250</v>
          </cell>
          <cell r="G1121" t="str">
            <v>ARCESIO ESCALDAFERRO</v>
          </cell>
          <cell r="H1121" t="str">
            <v>Sucre</v>
          </cell>
          <cell r="I1121" t="str">
            <v>SINCELEJO</v>
          </cell>
          <cell r="J1121" t="str">
            <v>SINCELEJO</v>
          </cell>
          <cell r="K1121" t="str">
            <v>LOS TEJARES</v>
          </cell>
          <cell r="L1121" t="str">
            <v>CL 25C # 12B- 50</v>
          </cell>
          <cell r="M1121" t="str">
            <v>Resid. Estrato 3 E.Costa</v>
          </cell>
          <cell r="N1121" t="str">
            <v>Situacion correcta</v>
          </cell>
        </row>
        <row r="1122">
          <cell r="A1122">
            <v>7108845</v>
          </cell>
          <cell r="B1122" t="str">
            <v>Medidores Para Pci</v>
          </cell>
          <cell r="C1122">
            <v>5050055</v>
          </cell>
          <cell r="E1122">
            <v>25076159</v>
          </cell>
          <cell r="F1122">
            <v>5051924</v>
          </cell>
          <cell r="G1122" t="str">
            <v>RAFAEL NAVARRO</v>
          </cell>
          <cell r="H1122" t="str">
            <v>Sucre</v>
          </cell>
          <cell r="I1122" t="str">
            <v>SINCELEJO</v>
          </cell>
          <cell r="J1122" t="str">
            <v>SINCELEJO</v>
          </cell>
          <cell r="K1122" t="str">
            <v>LOS TEJARES</v>
          </cell>
          <cell r="L1122" t="str">
            <v>CL 25C # 12B- 58</v>
          </cell>
          <cell r="M1122" t="str">
            <v>Resid. Estrato 3 E.Costa</v>
          </cell>
          <cell r="N1122" t="str">
            <v>Situacion correcta</v>
          </cell>
        </row>
        <row r="1123">
          <cell r="A1123">
            <v>3218584</v>
          </cell>
          <cell r="B1123" t="str">
            <v>Medidores Para Pci</v>
          </cell>
          <cell r="C1123">
            <v>5093719</v>
          </cell>
          <cell r="E1123">
            <v>25076160</v>
          </cell>
          <cell r="F1123">
            <v>5139252</v>
          </cell>
          <cell r="G1123" t="str">
            <v>BEATRIS CACERES</v>
          </cell>
          <cell r="H1123" t="str">
            <v>Sucre</v>
          </cell>
          <cell r="I1123" t="str">
            <v>SINCELEJO</v>
          </cell>
          <cell r="J1123" t="str">
            <v>SINCELEJO</v>
          </cell>
          <cell r="K1123" t="str">
            <v>LOS TEJARES</v>
          </cell>
          <cell r="L1123" t="str">
            <v>CL 25C # 12B- 66</v>
          </cell>
          <cell r="M1123" t="str">
            <v>Resid. Estrato 3 E.Costa</v>
          </cell>
          <cell r="N1123" t="str">
            <v>Situacion correcta</v>
          </cell>
          <cell r="O1123">
            <v>40900</v>
          </cell>
          <cell r="P1123">
            <v>1</v>
          </cell>
        </row>
        <row r="1124">
          <cell r="A1124">
            <v>7314819</v>
          </cell>
          <cell r="B1124" t="str">
            <v>Medidores Para Pci</v>
          </cell>
          <cell r="C1124">
            <v>5054222</v>
          </cell>
          <cell r="E1124">
            <v>25076157</v>
          </cell>
          <cell r="F1124">
            <v>5060258</v>
          </cell>
          <cell r="G1124" t="str">
            <v>RAMIRO GOMEZ</v>
          </cell>
          <cell r="H1124" t="str">
            <v>Sucre</v>
          </cell>
          <cell r="I1124" t="str">
            <v>SINCELEJO</v>
          </cell>
          <cell r="J1124" t="str">
            <v>SINCELEJO</v>
          </cell>
          <cell r="K1124" t="str">
            <v>LOS TEJARES</v>
          </cell>
          <cell r="L1124" t="str">
            <v>CL 25C # 12B- 35</v>
          </cell>
          <cell r="M1124" t="str">
            <v>Resid. Estrato 3 E.Costa</v>
          </cell>
          <cell r="N1124" t="str">
            <v>Situacion correcta</v>
          </cell>
        </row>
        <row r="1125">
          <cell r="A1125">
            <v>7109894</v>
          </cell>
          <cell r="B1125" t="str">
            <v>Medidores Para Pci</v>
          </cell>
          <cell r="C1125">
            <v>5093720</v>
          </cell>
          <cell r="E1125">
            <v>25076176</v>
          </cell>
          <cell r="F1125">
            <v>5139254</v>
          </cell>
          <cell r="G1125" t="str">
            <v>PABLO ARRIETA</v>
          </cell>
          <cell r="H1125" t="str">
            <v>Sucre</v>
          </cell>
          <cell r="I1125" t="str">
            <v>SINCELEJO</v>
          </cell>
          <cell r="J1125" t="str">
            <v>SINCELEJO</v>
          </cell>
          <cell r="K1125" t="str">
            <v>LOS TEJARES</v>
          </cell>
          <cell r="L1125" t="str">
            <v>CL 25C # 12B- 74</v>
          </cell>
          <cell r="M1125" t="str">
            <v>Resid. Estrato 3 E.Costa</v>
          </cell>
          <cell r="N1125" t="str">
            <v>Situacion correcta</v>
          </cell>
        </row>
        <row r="1126">
          <cell r="A1126">
            <v>7108857</v>
          </cell>
          <cell r="B1126" t="str">
            <v>Medidores Para Pci</v>
          </cell>
          <cell r="C1126">
            <v>5093721</v>
          </cell>
          <cell r="E1126">
            <v>25076177</v>
          </cell>
          <cell r="F1126">
            <v>5139256</v>
          </cell>
          <cell r="G1126" t="str">
            <v>ANIBAL KLEVER</v>
          </cell>
          <cell r="H1126" t="str">
            <v>Sucre</v>
          </cell>
          <cell r="I1126" t="str">
            <v>SINCELEJO</v>
          </cell>
          <cell r="J1126" t="str">
            <v>SINCELEJO</v>
          </cell>
          <cell r="K1126" t="str">
            <v>LOS TEJARES</v>
          </cell>
          <cell r="L1126" t="str">
            <v>CL 25C # 12B- 82</v>
          </cell>
          <cell r="M1126" t="str">
            <v>Resid. Estrato 3 E.Costa</v>
          </cell>
          <cell r="N1126" t="str">
            <v>Situacion correcta</v>
          </cell>
        </row>
        <row r="1127">
          <cell r="A1127">
            <v>10407904</v>
          </cell>
          <cell r="B1127" t="str">
            <v>Medidores Para Pci</v>
          </cell>
          <cell r="C1127">
            <v>5872288</v>
          </cell>
          <cell r="E1127">
            <v>34010285</v>
          </cell>
          <cell r="F1127">
            <v>5932036</v>
          </cell>
          <cell r="G1127" t="str">
            <v>YOMAISY PEREZ</v>
          </cell>
          <cell r="H1127" t="str">
            <v>Sucre</v>
          </cell>
          <cell r="I1127" t="str">
            <v>SINCELEJO</v>
          </cell>
          <cell r="J1127" t="str">
            <v>SINCELEJO</v>
          </cell>
          <cell r="K1127" t="str">
            <v>LOS TEJARES</v>
          </cell>
          <cell r="L1127" t="str">
            <v>CL 25C # 12B- 79</v>
          </cell>
          <cell r="M1127" t="str">
            <v>Resid. Estrato 3 E.Costa</v>
          </cell>
          <cell r="N1127" t="str">
            <v>Situacion correcta</v>
          </cell>
          <cell r="O1127">
            <v>41720</v>
          </cell>
          <cell r="P1127">
            <v>3</v>
          </cell>
        </row>
        <row r="1128">
          <cell r="A1128">
            <v>1434896</v>
          </cell>
          <cell r="B1128" t="str">
            <v>Medidores Para Pci</v>
          </cell>
          <cell r="C1128">
            <v>5056654</v>
          </cell>
          <cell r="E1128">
            <v>25076178</v>
          </cell>
          <cell r="F1128">
            <v>5065122</v>
          </cell>
          <cell r="G1128" t="str">
            <v>EDER DE LEON</v>
          </cell>
          <cell r="H1128" t="str">
            <v>Sucre</v>
          </cell>
          <cell r="I1128" t="str">
            <v>SINCELEJO</v>
          </cell>
          <cell r="J1128" t="str">
            <v>SINCELEJO</v>
          </cell>
          <cell r="K1128" t="str">
            <v>LOS TEJARES</v>
          </cell>
          <cell r="L1128" t="str">
            <v>CL 25C # 12B- 83</v>
          </cell>
          <cell r="M1128" t="str">
            <v>Resid. Estrato 3 E.Costa</v>
          </cell>
          <cell r="N1128" t="str">
            <v>Situacion correcta</v>
          </cell>
        </row>
        <row r="1129">
          <cell r="A1129">
            <v>3361045</v>
          </cell>
          <cell r="B1129" t="str">
            <v>Medidores Para Pci</v>
          </cell>
          <cell r="C1129">
            <v>5093722</v>
          </cell>
          <cell r="E1129">
            <v>25076161</v>
          </cell>
          <cell r="F1129">
            <v>5139258</v>
          </cell>
          <cell r="G1129" t="str">
            <v>CESAR AMIN GONZALES</v>
          </cell>
          <cell r="H1129" t="str">
            <v>Sucre</v>
          </cell>
          <cell r="I1129" t="str">
            <v>SINCELEJO</v>
          </cell>
          <cell r="J1129" t="str">
            <v>SINCELEJO</v>
          </cell>
          <cell r="K1129" t="str">
            <v>LOS TEJARES</v>
          </cell>
          <cell r="L1129" t="str">
            <v>CL 25C # 12B- 90</v>
          </cell>
          <cell r="M1129" t="str">
            <v>Resid. Estrato 3 E.Costa</v>
          </cell>
          <cell r="N1129" t="str">
            <v>Situacion correcta</v>
          </cell>
        </row>
        <row r="1130">
          <cell r="A1130">
            <v>7108954</v>
          </cell>
          <cell r="B1130" t="str">
            <v>Medidores Para Pci</v>
          </cell>
          <cell r="C1130">
            <v>5093723</v>
          </cell>
          <cell r="E1130">
            <v>25076179</v>
          </cell>
          <cell r="F1130">
            <v>5139260</v>
          </cell>
          <cell r="G1130" t="str">
            <v>INES Y. CONTRERAS MERCAD</v>
          </cell>
          <cell r="H1130" t="str">
            <v>Sucre</v>
          </cell>
          <cell r="I1130" t="str">
            <v>SINCELEJO</v>
          </cell>
          <cell r="J1130" t="str">
            <v>SINCELEJO</v>
          </cell>
          <cell r="K1130" t="str">
            <v>LOS TEJARES</v>
          </cell>
          <cell r="L1130" t="str">
            <v>CL 25C # 12B- 98</v>
          </cell>
          <cell r="M1130" t="str">
            <v>Resid. Estrato 3 E.Costa</v>
          </cell>
          <cell r="N1130" t="str">
            <v>Situacion correcta</v>
          </cell>
        </row>
        <row r="1131">
          <cell r="A1131">
            <v>5377318</v>
          </cell>
          <cell r="B1131" t="str">
            <v>Medidores Para Pci</v>
          </cell>
          <cell r="C1131">
            <v>5093724</v>
          </cell>
          <cell r="E1131">
            <v>25076163</v>
          </cell>
          <cell r="F1131">
            <v>5139262</v>
          </cell>
          <cell r="G1131" t="str">
            <v>EDGAR RIOS R</v>
          </cell>
          <cell r="H1131" t="str">
            <v>Sucre</v>
          </cell>
          <cell r="I1131" t="str">
            <v>SINCELEJO</v>
          </cell>
          <cell r="J1131" t="str">
            <v>SINCELEJO</v>
          </cell>
          <cell r="K1131" t="str">
            <v>LOS TEJARES</v>
          </cell>
          <cell r="L1131" t="str">
            <v>CL 25C # 12B- 106</v>
          </cell>
          <cell r="M1131" t="str">
            <v>Resid. Estrato 3 E.Costa</v>
          </cell>
          <cell r="N1131" t="str">
            <v>Situacion correcta</v>
          </cell>
          <cell r="O1131">
            <v>49740</v>
          </cell>
          <cell r="P1131">
            <v>1</v>
          </cell>
        </row>
        <row r="1132">
          <cell r="A1132">
            <v>7288312</v>
          </cell>
          <cell r="B1132" t="str">
            <v>Medidores Para Pci</v>
          </cell>
          <cell r="C1132">
            <v>5050837</v>
          </cell>
          <cell r="E1132">
            <v>25076162</v>
          </cell>
          <cell r="F1132">
            <v>5053488</v>
          </cell>
          <cell r="G1132" t="str">
            <v>FRANCISCO VASQUEZ</v>
          </cell>
          <cell r="H1132" t="str">
            <v>Sucre</v>
          </cell>
          <cell r="I1132" t="str">
            <v>SINCELEJO</v>
          </cell>
          <cell r="J1132" t="str">
            <v>SINCELEJO</v>
          </cell>
          <cell r="K1132" t="str">
            <v>LOS TEJARES</v>
          </cell>
          <cell r="L1132" t="str">
            <v>CL 25C # 12B- 91</v>
          </cell>
          <cell r="M1132" t="str">
            <v>Resid. Estrato 3 E.Costa</v>
          </cell>
          <cell r="N1132" t="str">
            <v>Situacion correcta</v>
          </cell>
          <cell r="O1132">
            <v>49040</v>
          </cell>
          <cell r="P1132">
            <v>1</v>
          </cell>
        </row>
        <row r="1133">
          <cell r="A1133">
            <v>7108914</v>
          </cell>
          <cell r="B1133" t="str">
            <v>Medidores Para Pci</v>
          </cell>
          <cell r="C1133">
            <v>5093725</v>
          </cell>
          <cell r="E1133">
            <v>25076164</v>
          </cell>
          <cell r="F1133">
            <v>5139264</v>
          </cell>
          <cell r="G1133" t="str">
            <v>ARMANDO CALDERA</v>
          </cell>
          <cell r="H1133" t="str">
            <v>Sucre</v>
          </cell>
          <cell r="I1133" t="str">
            <v>SINCELEJO</v>
          </cell>
          <cell r="J1133" t="str">
            <v>SINCELEJO</v>
          </cell>
          <cell r="K1133" t="str">
            <v>LOS TEJARES</v>
          </cell>
          <cell r="L1133" t="str">
            <v>CL 25C # 12B- 114</v>
          </cell>
          <cell r="M1133" t="str">
            <v>Resid. Estrato 3 E.Costa</v>
          </cell>
          <cell r="N1133" t="str">
            <v>Situacion correcta</v>
          </cell>
        </row>
        <row r="1134">
          <cell r="A1134">
            <v>7108897</v>
          </cell>
          <cell r="B1134" t="str">
            <v>Medidores Para Pci</v>
          </cell>
          <cell r="C1134">
            <v>5093726</v>
          </cell>
          <cell r="E1134">
            <v>25076165</v>
          </cell>
          <cell r="F1134">
            <v>5139266</v>
          </cell>
          <cell r="G1134" t="str">
            <v>SABAS ROSADO</v>
          </cell>
          <cell r="H1134" t="str">
            <v>Sucre</v>
          </cell>
          <cell r="I1134" t="str">
            <v>SINCELEJO</v>
          </cell>
          <cell r="J1134" t="str">
            <v>SINCELEJO</v>
          </cell>
          <cell r="K1134" t="str">
            <v>LOS TEJARES</v>
          </cell>
          <cell r="L1134" t="str">
            <v>CL 25C # 12B- 122</v>
          </cell>
          <cell r="M1134" t="str">
            <v>Resid. Estrato 3 E.Costa</v>
          </cell>
          <cell r="N1134" t="str">
            <v>Situacion correcta</v>
          </cell>
          <cell r="O1134">
            <v>38990</v>
          </cell>
          <cell r="P1134">
            <v>1</v>
          </cell>
        </row>
        <row r="1135">
          <cell r="A1135">
            <v>7109070</v>
          </cell>
          <cell r="B1135" t="str">
            <v>Medidores Para Pci</v>
          </cell>
          <cell r="C1135" t="str">
            <v>No Encontrados</v>
          </cell>
        </row>
        <row r="1136">
          <cell r="A1136">
            <v>3218224</v>
          </cell>
          <cell r="B1136" t="str">
            <v>Medidores Para Pci</v>
          </cell>
          <cell r="C1136">
            <v>5062579</v>
          </cell>
          <cell r="E1136">
            <v>25076173</v>
          </cell>
          <cell r="F1136">
            <v>5076972</v>
          </cell>
          <cell r="G1136" t="str">
            <v>GELTRUDIS VARGAS</v>
          </cell>
          <cell r="H1136" t="str">
            <v>Sucre</v>
          </cell>
          <cell r="I1136" t="str">
            <v>SINCELEJO</v>
          </cell>
          <cell r="J1136" t="str">
            <v>SINCELEJO</v>
          </cell>
          <cell r="K1136" t="str">
            <v>LOS TEJARES</v>
          </cell>
          <cell r="L1136" t="str">
            <v>CL 25C # 12A- 115</v>
          </cell>
          <cell r="M1136" t="str">
            <v>Resid. Estrato 3 E.Costa</v>
          </cell>
          <cell r="N1136" t="str">
            <v>Situacion correcta</v>
          </cell>
        </row>
        <row r="1137">
          <cell r="A1137">
            <v>2934752</v>
          </cell>
          <cell r="B1137" t="str">
            <v>Medidores Para Pci</v>
          </cell>
          <cell r="C1137">
            <v>5054393</v>
          </cell>
          <cell r="E1137">
            <v>25076180</v>
          </cell>
          <cell r="F1137">
            <v>5060600</v>
          </cell>
          <cell r="G1137" t="str">
            <v>FABIO FIGUEROA</v>
          </cell>
          <cell r="H1137" t="str">
            <v>Sucre</v>
          </cell>
          <cell r="I1137" t="str">
            <v>SINCELEJO</v>
          </cell>
          <cell r="J1137" t="str">
            <v>SINCELEJO</v>
          </cell>
          <cell r="K1137" t="str">
            <v>LOS TEJARES</v>
          </cell>
          <cell r="L1137" t="str">
            <v>CL 25C # 12B- 123</v>
          </cell>
          <cell r="M1137" t="str">
            <v>Resid. Estrato 2 E.Costa</v>
          </cell>
          <cell r="N1137" t="str">
            <v>Situacion correcta</v>
          </cell>
        </row>
        <row r="1138">
          <cell r="A1138">
            <v>7117226</v>
          </cell>
          <cell r="B1138" t="str">
            <v>Medidores Para Pci</v>
          </cell>
          <cell r="C1138">
            <v>5093728</v>
          </cell>
          <cell r="E1138">
            <v>25089424</v>
          </cell>
          <cell r="F1138">
            <v>5139270</v>
          </cell>
          <cell r="G1138" t="str">
            <v>HORTENCIA PAJARO</v>
          </cell>
          <cell r="H1138" t="str">
            <v>Sucre</v>
          </cell>
          <cell r="I1138" t="str">
            <v>SINCELEJO</v>
          </cell>
          <cell r="J1138" t="str">
            <v>SINCELEJO</v>
          </cell>
          <cell r="K1138" t="str">
            <v>VILLA SUIZA</v>
          </cell>
          <cell r="L1138" t="str">
            <v>CL 25C # 12E- 3</v>
          </cell>
          <cell r="M1138" t="str">
            <v>Resid. Estrato 2 E.Costa</v>
          </cell>
          <cell r="N1138" t="str">
            <v>Situacion correcta</v>
          </cell>
        </row>
        <row r="1139">
          <cell r="A1139">
            <v>3223684</v>
          </cell>
          <cell r="B1139" t="str">
            <v>Medidores Para Pci</v>
          </cell>
          <cell r="C1139">
            <v>5907398</v>
          </cell>
          <cell r="E1139">
            <v>25089425</v>
          </cell>
          <cell r="F1139">
            <v>6076006</v>
          </cell>
          <cell r="G1139" t="str">
            <v>ROSA GUERRA</v>
          </cell>
          <cell r="H1139" t="str">
            <v>Sucre</v>
          </cell>
          <cell r="I1139" t="str">
            <v>SINCELEJO</v>
          </cell>
          <cell r="J1139" t="str">
            <v>SINCELEJO</v>
          </cell>
          <cell r="K1139" t="str">
            <v>VILLA SUIZA</v>
          </cell>
          <cell r="L1139" t="str">
            <v>CL 25C # 12E- 11 P  1 APTO    2</v>
          </cell>
          <cell r="M1139" t="str">
            <v>Resid. Estrato 3 E.Costa</v>
          </cell>
          <cell r="N1139" t="str">
            <v>Situacion correcta</v>
          </cell>
        </row>
        <row r="1140">
          <cell r="A1140">
            <v>2969390</v>
          </cell>
          <cell r="B1140" t="str">
            <v>Medidores Para Pci</v>
          </cell>
          <cell r="C1140">
            <v>5050264</v>
          </cell>
          <cell r="E1140">
            <v>25089425</v>
          </cell>
          <cell r="F1140">
            <v>5052342</v>
          </cell>
          <cell r="G1140" t="str">
            <v>ROSA GUERRA</v>
          </cell>
          <cell r="H1140" t="str">
            <v>Sucre</v>
          </cell>
          <cell r="I1140" t="str">
            <v>SINCELEJO</v>
          </cell>
          <cell r="J1140" t="str">
            <v>SINCELEJO</v>
          </cell>
          <cell r="K1140" t="str">
            <v>VILLA SUIZA</v>
          </cell>
          <cell r="L1140" t="str">
            <v>CL 25C # 12E- 11</v>
          </cell>
          <cell r="M1140" t="str">
            <v>Resid. Estrato 2 E.Costa</v>
          </cell>
          <cell r="N1140" t="str">
            <v>Situacion correcta</v>
          </cell>
        </row>
        <row r="1141">
          <cell r="A1141">
            <v>3218351</v>
          </cell>
          <cell r="B1141" t="str">
            <v>Medidores Para Pci</v>
          </cell>
          <cell r="C1141">
            <v>5058322</v>
          </cell>
          <cell r="E1141">
            <v>25089426</v>
          </cell>
          <cell r="F1141">
            <v>5068458</v>
          </cell>
          <cell r="G1141" t="str">
            <v>MIRIAN PEREZ</v>
          </cell>
          <cell r="H1141" t="str">
            <v>Sucre</v>
          </cell>
          <cell r="I1141" t="str">
            <v>SINCELEJO</v>
          </cell>
          <cell r="J1141" t="str">
            <v>SINCELEJO</v>
          </cell>
          <cell r="K1141" t="str">
            <v>VILLA SUIZA</v>
          </cell>
          <cell r="L1141" t="str">
            <v>CL 25C # 12E- 19</v>
          </cell>
          <cell r="M1141" t="str">
            <v>Resid. Estrato 2 E.Costa</v>
          </cell>
          <cell r="N1141" t="str">
            <v>Situacion correcta</v>
          </cell>
        </row>
        <row r="1142">
          <cell r="A1142">
            <v>7292525</v>
          </cell>
          <cell r="B1142" t="str">
            <v>Medidores Para Pci</v>
          </cell>
          <cell r="C1142">
            <v>5050841</v>
          </cell>
          <cell r="E1142">
            <v>25076182</v>
          </cell>
          <cell r="F1142">
            <v>5053496</v>
          </cell>
          <cell r="G1142" t="str">
            <v xml:space="preserve">  INMOBILIARIA</v>
          </cell>
          <cell r="H1142" t="str">
            <v>Sucre</v>
          </cell>
          <cell r="I1142" t="str">
            <v>SINCELEJO</v>
          </cell>
          <cell r="J1142" t="str">
            <v>SINCELEJO</v>
          </cell>
          <cell r="K1142" t="str">
            <v>LOS TEJARES</v>
          </cell>
          <cell r="L1142" t="str">
            <v>CL 25C # 12E- 12</v>
          </cell>
          <cell r="M1142" t="str">
            <v>Resid. Estrato 3 E.Costa</v>
          </cell>
          <cell r="N1142" t="str">
            <v>Situacion correcta</v>
          </cell>
        </row>
        <row r="1143">
          <cell r="A1143">
            <v>10407265</v>
          </cell>
          <cell r="B1143" t="str">
            <v>Medidores Para Pci</v>
          </cell>
          <cell r="C1143">
            <v>5118947</v>
          </cell>
          <cell r="E1143">
            <v>25076167</v>
          </cell>
          <cell r="F1143">
            <v>5189708</v>
          </cell>
          <cell r="G1143" t="str">
            <v>OSCAR DANIEL FONTALVO HE</v>
          </cell>
          <cell r="H1143" t="str">
            <v>Sucre</v>
          </cell>
          <cell r="I1143" t="str">
            <v>SINCELEJO</v>
          </cell>
          <cell r="J1143" t="str">
            <v>SINCELEJO</v>
          </cell>
          <cell r="K1143" t="str">
            <v>LOS TEJARES</v>
          </cell>
          <cell r="L1143" t="str">
            <v>CL 25C # 12E- 4</v>
          </cell>
          <cell r="M1143" t="str">
            <v>Resid. Estrato 3 E.Costa</v>
          </cell>
          <cell r="N1143" t="str">
            <v>Situacion correcta</v>
          </cell>
          <cell r="O1143">
            <v>35590</v>
          </cell>
          <cell r="P1143">
            <v>1</v>
          </cell>
        </row>
        <row r="1144">
          <cell r="A1144">
            <v>3193453</v>
          </cell>
          <cell r="B1144" t="str">
            <v>Medidores Para Pci</v>
          </cell>
          <cell r="C1144" t="str">
            <v>No Encontrados</v>
          </cell>
        </row>
        <row r="1145">
          <cell r="A1145">
            <v>10502783</v>
          </cell>
          <cell r="B1145" t="str">
            <v>Medidores Para Pci</v>
          </cell>
          <cell r="C1145">
            <v>5050839</v>
          </cell>
          <cell r="E1145">
            <v>25076129</v>
          </cell>
          <cell r="F1145">
            <v>5053492</v>
          </cell>
          <cell r="G1145" t="str">
            <v xml:space="preserve">  INMOBILIARIA</v>
          </cell>
          <cell r="H1145" t="str">
            <v>Sucre</v>
          </cell>
          <cell r="I1145" t="str">
            <v>SINCELEJO</v>
          </cell>
          <cell r="J1145" t="str">
            <v>SINCELEJO</v>
          </cell>
          <cell r="K1145" t="str">
            <v>LOS TEJARES</v>
          </cell>
          <cell r="L1145" t="str">
            <v>CR 12E # 25C- 19</v>
          </cell>
          <cell r="M1145" t="str">
            <v>Resid. Estrato 3 E.Costa</v>
          </cell>
          <cell r="N1145" t="str">
            <v>Situacion correcta</v>
          </cell>
          <cell r="O1145">
            <v>47750</v>
          </cell>
          <cell r="P1145">
            <v>1</v>
          </cell>
        </row>
        <row r="1146">
          <cell r="A1146">
            <v>2959053</v>
          </cell>
          <cell r="B1146" t="str">
            <v>Medidores Para Pci</v>
          </cell>
          <cell r="C1146">
            <v>5049553</v>
          </cell>
          <cell r="E1146">
            <v>25076131</v>
          </cell>
          <cell r="F1146">
            <v>5050920</v>
          </cell>
          <cell r="G1146" t="str">
            <v>MILTA ELENA ACUÑA MONROY</v>
          </cell>
          <cell r="H1146" t="str">
            <v>Sucre</v>
          </cell>
          <cell r="I1146" t="str">
            <v>SINCELEJO</v>
          </cell>
          <cell r="J1146" t="str">
            <v>SINCELEJO</v>
          </cell>
          <cell r="K1146" t="str">
            <v>LOS TEJARES</v>
          </cell>
          <cell r="L1146" t="str">
            <v>CR 12E # 25C- 27</v>
          </cell>
          <cell r="M1146" t="str">
            <v>Resid. Estrato 3 E.Costa</v>
          </cell>
          <cell r="N1146" t="str">
            <v>Situacion correcta</v>
          </cell>
          <cell r="O1146">
            <v>43930</v>
          </cell>
          <cell r="P1146">
            <v>1</v>
          </cell>
        </row>
        <row r="1147">
          <cell r="A1147">
            <v>7292569</v>
          </cell>
          <cell r="B1147" t="str">
            <v>Medidores Para Pci</v>
          </cell>
          <cell r="C1147">
            <v>5049551</v>
          </cell>
          <cell r="E1147">
            <v>25076232</v>
          </cell>
          <cell r="F1147">
            <v>5050916</v>
          </cell>
          <cell r="G1147" t="str">
            <v>AMAURY DE J FERNANDEZ BELTRAN</v>
          </cell>
          <cell r="H1147" t="str">
            <v>Sucre</v>
          </cell>
          <cell r="I1147" t="str">
            <v>SINCELEJO</v>
          </cell>
          <cell r="J1147" t="str">
            <v>SINCELEJO</v>
          </cell>
          <cell r="K1147" t="str">
            <v>LOS TEJARES</v>
          </cell>
          <cell r="L1147" t="str">
            <v>TR 25D # 25C- 35</v>
          </cell>
          <cell r="M1147" t="str">
            <v>Resid. Estrato 3 E.Costa</v>
          </cell>
          <cell r="N1147" t="str">
            <v>Situacion correcta</v>
          </cell>
        </row>
        <row r="1148">
          <cell r="A1148">
            <v>7292545</v>
          </cell>
          <cell r="B1148" t="str">
            <v>Medidores Para Pci</v>
          </cell>
          <cell r="C1148">
            <v>5049550</v>
          </cell>
          <cell r="E1148">
            <v>25076299</v>
          </cell>
          <cell r="F1148">
            <v>5050914</v>
          </cell>
          <cell r="G1148" t="str">
            <v>JAIME ARTURO ALVAREZ CONTRERAS</v>
          </cell>
          <cell r="H1148" t="str">
            <v>Sucre</v>
          </cell>
          <cell r="I1148" t="str">
            <v>SINCELEJO</v>
          </cell>
          <cell r="J1148" t="str">
            <v>SINCELEJO</v>
          </cell>
          <cell r="K1148" t="str">
            <v>LOS TEJARES</v>
          </cell>
          <cell r="L1148" t="str">
            <v>CL 26A # 25D- 3</v>
          </cell>
          <cell r="M1148" t="str">
            <v>Resid. Estrato 2 E.Costa</v>
          </cell>
          <cell r="N1148" t="str">
            <v>Situacion correcta</v>
          </cell>
        </row>
        <row r="1149">
          <cell r="A1149">
            <v>3218290</v>
          </cell>
          <cell r="B1149" t="str">
            <v>Medidores Para Pci</v>
          </cell>
          <cell r="C1149">
            <v>5093659</v>
          </cell>
          <cell r="E1149">
            <v>25076300</v>
          </cell>
          <cell r="F1149">
            <v>5139132</v>
          </cell>
          <cell r="G1149" t="str">
            <v>LUIS FDO RIVERO</v>
          </cell>
          <cell r="H1149" t="str">
            <v>Sucre</v>
          </cell>
          <cell r="I1149" t="str">
            <v>SINCELEJO</v>
          </cell>
          <cell r="J1149" t="str">
            <v>SINCELEJO</v>
          </cell>
          <cell r="K1149" t="str">
            <v>LOS TEJARES</v>
          </cell>
          <cell r="L1149" t="str">
            <v>CL 26A # 25D- 11</v>
          </cell>
          <cell r="M1149" t="str">
            <v>Resid. Estrato 3 E.Costa</v>
          </cell>
          <cell r="N1149" t="str">
            <v>Situacion correcta</v>
          </cell>
        </row>
        <row r="1150">
          <cell r="A1150">
            <v>3218184</v>
          </cell>
          <cell r="B1150" t="str">
            <v>Medidores Para Pci</v>
          </cell>
          <cell r="C1150">
            <v>5050326</v>
          </cell>
          <cell r="E1150">
            <v>25076302</v>
          </cell>
          <cell r="F1150">
            <v>5052466</v>
          </cell>
          <cell r="G1150" t="str">
            <v xml:space="preserve">  INMOBILIARIA TAMARA</v>
          </cell>
          <cell r="H1150" t="str">
            <v>Sucre</v>
          </cell>
          <cell r="I1150" t="str">
            <v>SINCELEJO</v>
          </cell>
          <cell r="J1150" t="str">
            <v>SINCELEJO</v>
          </cell>
          <cell r="K1150" t="str">
            <v>LOS TEJARES</v>
          </cell>
          <cell r="L1150" t="str">
            <v>CL 26A # 25D- 19</v>
          </cell>
          <cell r="M1150" t="str">
            <v>Resid. Estrato 3 E.Costa</v>
          </cell>
          <cell r="N1150" t="str">
            <v>Situacion correcta</v>
          </cell>
          <cell r="O1150">
            <v>15940</v>
          </cell>
          <cell r="P1150">
            <v>1</v>
          </cell>
        </row>
        <row r="1151">
          <cell r="A1151">
            <v>7315923</v>
          </cell>
          <cell r="B1151" t="str">
            <v>Medidores Para Pci</v>
          </cell>
          <cell r="C1151">
            <v>5050268</v>
          </cell>
          <cell r="E1151">
            <v>25076233</v>
          </cell>
          <cell r="F1151">
            <v>5052350</v>
          </cell>
          <cell r="G1151" t="str">
            <v>DOMINGO ESPINOZA</v>
          </cell>
          <cell r="H1151" t="str">
            <v>Sucre</v>
          </cell>
          <cell r="I1151" t="str">
            <v>SINCELEJO</v>
          </cell>
          <cell r="J1151" t="str">
            <v>SINCELEJO</v>
          </cell>
          <cell r="K1151" t="str">
            <v>LOS TEJARES</v>
          </cell>
          <cell r="L1151" t="str">
            <v>TR 25D # 25D- 13</v>
          </cell>
          <cell r="M1151" t="str">
            <v>Resid. Estrato 3 E.Costa</v>
          </cell>
          <cell r="N1151" t="str">
            <v>Situacion correcta</v>
          </cell>
          <cell r="O1151">
            <v>58280</v>
          </cell>
          <cell r="P1151">
            <v>1</v>
          </cell>
        </row>
        <row r="1152">
          <cell r="A1152">
            <v>7292520</v>
          </cell>
          <cell r="B1152" t="str">
            <v>Medidores Para Pci</v>
          </cell>
          <cell r="C1152">
            <v>5050263</v>
          </cell>
          <cell r="E1152">
            <v>25076234</v>
          </cell>
          <cell r="F1152">
            <v>5052340</v>
          </cell>
          <cell r="G1152" t="str">
            <v>ROBERTO TURIZO</v>
          </cell>
          <cell r="H1152" t="str">
            <v>Sucre</v>
          </cell>
          <cell r="I1152" t="str">
            <v>SINCELEJO</v>
          </cell>
          <cell r="J1152" t="str">
            <v>SINCELEJO</v>
          </cell>
          <cell r="K1152" t="str">
            <v>LOS TEJARES</v>
          </cell>
          <cell r="L1152" t="str">
            <v>TR 25D # 26A- 15</v>
          </cell>
          <cell r="M1152" t="str">
            <v>Resid. Estrato 3 E.Costa</v>
          </cell>
          <cell r="N1152" t="str">
            <v>Situacion correcta</v>
          </cell>
        </row>
        <row r="1153">
          <cell r="A1153">
            <v>7292544</v>
          </cell>
          <cell r="B1153" t="str">
            <v>Medidores Para Pci</v>
          </cell>
          <cell r="C1153">
            <v>5050329</v>
          </cell>
          <cell r="E1153">
            <v>25076354</v>
          </cell>
          <cell r="F1153">
            <v>5052472</v>
          </cell>
          <cell r="G1153" t="str">
            <v>CALIXTO MARTINEZ MEZA</v>
          </cell>
          <cell r="H1153" t="str">
            <v>Sucre</v>
          </cell>
          <cell r="I1153" t="str">
            <v>SINCELEJO</v>
          </cell>
          <cell r="J1153" t="str">
            <v>SINCELEJO</v>
          </cell>
          <cell r="K1153" t="str">
            <v>LOS TEJARES</v>
          </cell>
          <cell r="L1153" t="str">
            <v>TR 26B # 26A- 61</v>
          </cell>
          <cell r="M1153" t="str">
            <v>Resid. Estrato 3 E.Costa</v>
          </cell>
          <cell r="N1153" t="str">
            <v>Situacion correcta</v>
          </cell>
          <cell r="O1153">
            <v>45990</v>
          </cell>
          <cell r="P1153">
            <v>1</v>
          </cell>
        </row>
        <row r="1154">
          <cell r="A1154">
            <v>7292533</v>
          </cell>
          <cell r="B1154" t="str">
            <v>Medidores Para Pci</v>
          </cell>
          <cell r="C1154">
            <v>5093691</v>
          </cell>
          <cell r="E1154">
            <v>25076235</v>
          </cell>
          <cell r="F1154">
            <v>5139196</v>
          </cell>
          <cell r="G1154" t="str">
            <v>ANA GREGORIA MARTINEZ ROYERO</v>
          </cell>
          <cell r="H1154" t="str">
            <v>Sucre</v>
          </cell>
          <cell r="I1154" t="str">
            <v>SINCELEJO</v>
          </cell>
          <cell r="J1154" t="str">
            <v>SINCELEJO</v>
          </cell>
          <cell r="K1154" t="str">
            <v>LOS TEJARES</v>
          </cell>
          <cell r="L1154" t="str">
            <v>TR 25D # 26A- 22</v>
          </cell>
          <cell r="M1154" t="str">
            <v>Resid. Estrato 3 E.Costa</v>
          </cell>
          <cell r="N1154" t="str">
            <v>Situacion correcta</v>
          </cell>
        </row>
        <row r="1155">
          <cell r="A1155">
            <v>7292517</v>
          </cell>
          <cell r="B1155" t="str">
            <v>Medidores Para Pci</v>
          </cell>
          <cell r="C1155">
            <v>5049536</v>
          </cell>
          <cell r="E1155">
            <v>25076237</v>
          </cell>
          <cell r="F1155">
            <v>5050886</v>
          </cell>
          <cell r="G1155" t="str">
            <v>RICARDO DOMINGUEZ GUERRERO</v>
          </cell>
          <cell r="H1155" t="str">
            <v>Sucre</v>
          </cell>
          <cell r="I1155" t="str">
            <v>SINCELEJO</v>
          </cell>
          <cell r="J1155" t="str">
            <v>SINCELEJO</v>
          </cell>
          <cell r="K1155" t="str">
            <v>LOS TEJARES</v>
          </cell>
          <cell r="L1155" t="str">
            <v>TR 25D # 26A- 30</v>
          </cell>
          <cell r="M1155" t="str">
            <v>Resid. Estrato 3 E.Costa</v>
          </cell>
          <cell r="N1155" t="str">
            <v>Suspensión Administrativa</v>
          </cell>
          <cell r="O1155">
            <v>205321</v>
          </cell>
          <cell r="P1155">
            <v>53</v>
          </cell>
        </row>
        <row r="1156">
          <cell r="A1156">
            <v>7292521</v>
          </cell>
          <cell r="B1156" t="str">
            <v>Medidores Para Pci</v>
          </cell>
          <cell r="C1156">
            <v>5093693</v>
          </cell>
          <cell r="E1156">
            <v>25076238</v>
          </cell>
          <cell r="F1156">
            <v>5139200</v>
          </cell>
          <cell r="G1156" t="str">
            <v>EMILCE PATRON</v>
          </cell>
          <cell r="H1156" t="str">
            <v>Sucre</v>
          </cell>
          <cell r="I1156" t="str">
            <v>SINCELEJO</v>
          </cell>
          <cell r="J1156" t="str">
            <v>SINCELEJO</v>
          </cell>
          <cell r="K1156" t="str">
            <v>LOS TEJARES</v>
          </cell>
          <cell r="L1156" t="str">
            <v>TR 25D # 26A- 31</v>
          </cell>
          <cell r="M1156" t="str">
            <v>Resid. Estrato 3 E.Costa</v>
          </cell>
          <cell r="N1156" t="str">
            <v>Situacion correcta</v>
          </cell>
        </row>
        <row r="1157">
          <cell r="A1157">
            <v>7292524</v>
          </cell>
          <cell r="B1157" t="str">
            <v>Medidores Para Pci</v>
          </cell>
          <cell r="C1157">
            <v>5093692</v>
          </cell>
          <cell r="E1157">
            <v>25076239</v>
          </cell>
          <cell r="F1157">
            <v>5139198</v>
          </cell>
          <cell r="G1157" t="str">
            <v>JUSTO GUERRA</v>
          </cell>
          <cell r="H1157" t="str">
            <v>Sucre</v>
          </cell>
          <cell r="I1157" t="str">
            <v>SINCELEJO</v>
          </cell>
          <cell r="J1157" t="str">
            <v>SINCELEJO</v>
          </cell>
          <cell r="K1157" t="str">
            <v>LOS TEJARES</v>
          </cell>
          <cell r="L1157" t="str">
            <v>TR 25D # 26A- 38</v>
          </cell>
          <cell r="M1157" t="str">
            <v>Resid. Estrato 3 E.Costa</v>
          </cell>
          <cell r="N1157" t="str">
            <v>Situacion correcta</v>
          </cell>
        </row>
        <row r="1158">
          <cell r="A1158">
            <v>7292535</v>
          </cell>
          <cell r="B1158" t="str">
            <v>Medidores Para Pci</v>
          </cell>
          <cell r="C1158">
            <v>5049534</v>
          </cell>
          <cell r="E1158">
            <v>25076241</v>
          </cell>
          <cell r="F1158">
            <v>5050882</v>
          </cell>
          <cell r="G1158" t="str">
            <v>ELIECER MIER BARRETO</v>
          </cell>
          <cell r="H1158" t="str">
            <v>Sucre</v>
          </cell>
          <cell r="I1158" t="str">
            <v>SINCELEJO</v>
          </cell>
          <cell r="J1158" t="str">
            <v>SINCELEJO</v>
          </cell>
          <cell r="K1158" t="str">
            <v>LOS TEJARES</v>
          </cell>
          <cell r="L1158" t="str">
            <v>TR 25D # 26A- 46</v>
          </cell>
          <cell r="M1158" t="str">
            <v>Resid. Estrato 3 E.Costa</v>
          </cell>
          <cell r="N1158" t="str">
            <v>Situacion correcta</v>
          </cell>
        </row>
        <row r="1159">
          <cell r="A1159">
            <v>7295507</v>
          </cell>
          <cell r="B1159" t="str">
            <v>Medidores Para Pci</v>
          </cell>
          <cell r="C1159">
            <v>5049554</v>
          </cell>
          <cell r="E1159">
            <v>25076242</v>
          </cell>
          <cell r="F1159">
            <v>5050922</v>
          </cell>
          <cell r="G1159" t="str">
            <v>FRANCISCO PACHECO AMADOR</v>
          </cell>
          <cell r="H1159" t="str">
            <v>Sucre</v>
          </cell>
          <cell r="I1159" t="str">
            <v>SINCELEJO</v>
          </cell>
          <cell r="J1159" t="str">
            <v>SINCELEJO</v>
          </cell>
          <cell r="K1159" t="str">
            <v>LOS TEJARES</v>
          </cell>
          <cell r="L1159" t="str">
            <v>TR 25D # 26A- 47</v>
          </cell>
          <cell r="M1159" t="str">
            <v>Resid. Estrato 3 E.Costa</v>
          </cell>
          <cell r="N1159" t="str">
            <v>Situacion correcta</v>
          </cell>
          <cell r="O1159">
            <v>62960</v>
          </cell>
          <cell r="P1159">
            <v>1</v>
          </cell>
        </row>
        <row r="1160">
          <cell r="A1160">
            <v>7295499</v>
          </cell>
          <cell r="B1160" t="str">
            <v>Medidores Para Pci</v>
          </cell>
          <cell r="C1160">
            <v>5049545</v>
          </cell>
          <cell r="E1160">
            <v>25076243</v>
          </cell>
          <cell r="F1160">
            <v>5050904</v>
          </cell>
          <cell r="G1160" t="str">
            <v>ALCIDES UPARELA</v>
          </cell>
          <cell r="H1160" t="str">
            <v>Sucre</v>
          </cell>
          <cell r="I1160" t="str">
            <v>SINCELEJO</v>
          </cell>
          <cell r="J1160" t="str">
            <v>SINCELEJO</v>
          </cell>
          <cell r="K1160" t="str">
            <v>LOS TEJARES</v>
          </cell>
          <cell r="L1160" t="str">
            <v>TR 25D # 26A- 53</v>
          </cell>
          <cell r="M1160" t="str">
            <v>Resid. Estrato 3 E.Costa</v>
          </cell>
          <cell r="N1160" t="str">
            <v>Situacion correcta</v>
          </cell>
        </row>
        <row r="1161">
          <cell r="A1161">
            <v>7719297</v>
          </cell>
          <cell r="B1161" t="str">
            <v>Medidores Para Pci</v>
          </cell>
          <cell r="C1161">
            <v>5056653</v>
          </cell>
          <cell r="E1161">
            <v>25076244</v>
          </cell>
          <cell r="F1161">
            <v>5065120</v>
          </cell>
          <cell r="G1161" t="str">
            <v>RAFAEL ROJAS</v>
          </cell>
          <cell r="H1161" t="str">
            <v>Sucre</v>
          </cell>
          <cell r="I1161" t="str">
            <v>SINCELEJO</v>
          </cell>
          <cell r="J1161" t="str">
            <v>SINCELEJO</v>
          </cell>
          <cell r="K1161" t="str">
            <v>LOS TEJARES</v>
          </cell>
          <cell r="L1161" t="str">
            <v>TR 25D # 26A- 54</v>
          </cell>
          <cell r="M1161" t="str">
            <v>Resid. Estrato 3 E.Costa</v>
          </cell>
          <cell r="N1161" t="str">
            <v>Situacion correcta</v>
          </cell>
        </row>
        <row r="1162">
          <cell r="A1162">
            <v>3218335</v>
          </cell>
          <cell r="B1162" t="str">
            <v>Medidores Para Pci</v>
          </cell>
          <cell r="C1162">
            <v>5051928</v>
          </cell>
          <cell r="E1162">
            <v>25076273</v>
          </cell>
          <cell r="F1162">
            <v>5055670</v>
          </cell>
          <cell r="G1162" t="str">
            <v>CARLOS MONTERROZA</v>
          </cell>
          <cell r="H1162" t="str">
            <v>Sucre</v>
          </cell>
          <cell r="I1162" t="str">
            <v>SINCELEJO</v>
          </cell>
          <cell r="J1162" t="str">
            <v>SINCELEJO</v>
          </cell>
          <cell r="K1162" t="str">
            <v>LOS TEJARES</v>
          </cell>
          <cell r="L1162" t="str">
            <v>TR 25D # 26A- 62</v>
          </cell>
          <cell r="M1162" t="str">
            <v>Resid. Estrato 3 E.Costa</v>
          </cell>
          <cell r="N1162" t="str">
            <v>Situacion correcta</v>
          </cell>
        </row>
        <row r="1163">
          <cell r="A1163">
            <v>76212832</v>
          </cell>
          <cell r="B1163" t="str">
            <v>Medidores Para Pci</v>
          </cell>
          <cell r="C1163">
            <v>5049544</v>
          </cell>
          <cell r="E1163">
            <v>25076245</v>
          </cell>
          <cell r="F1163">
            <v>5050902</v>
          </cell>
          <cell r="G1163" t="str">
            <v>CRISANTO SALGADO URUETA</v>
          </cell>
          <cell r="H1163" t="str">
            <v>Sucre</v>
          </cell>
          <cell r="I1163" t="str">
            <v>SINCELEJO</v>
          </cell>
          <cell r="J1163" t="str">
            <v>SINCELEJO</v>
          </cell>
          <cell r="K1163" t="str">
            <v>LOS TEJARES</v>
          </cell>
          <cell r="L1163" t="str">
            <v>TR 25D # 26A- 61</v>
          </cell>
          <cell r="M1163" t="str">
            <v>Resid. Estrato 3 E.Costa</v>
          </cell>
          <cell r="N1163" t="str">
            <v>Situacion correcta</v>
          </cell>
          <cell r="O1163">
            <v>5620</v>
          </cell>
          <cell r="P1163">
            <v>1</v>
          </cell>
        </row>
        <row r="1164">
          <cell r="A1164">
            <v>7719384</v>
          </cell>
          <cell r="B1164" t="str">
            <v>Medidores Para Pci</v>
          </cell>
          <cell r="C1164">
            <v>5051981</v>
          </cell>
          <cell r="E1164">
            <v>25076246</v>
          </cell>
          <cell r="F1164">
            <v>5055776</v>
          </cell>
          <cell r="G1164" t="str">
            <v>JOHN JAIRO BARRAGAN</v>
          </cell>
          <cell r="H1164" t="str">
            <v>Sucre</v>
          </cell>
          <cell r="I1164" t="str">
            <v>SINCELEJO</v>
          </cell>
          <cell r="J1164" t="str">
            <v>SINCELEJO</v>
          </cell>
          <cell r="K1164" t="str">
            <v>LOS TEJARES</v>
          </cell>
          <cell r="L1164" t="str">
            <v>TR 25D # 26A- 69</v>
          </cell>
          <cell r="M1164" t="str">
            <v>Resid. Estrato 3 E.Costa</v>
          </cell>
          <cell r="N1164" t="str">
            <v>Situacion correcta</v>
          </cell>
        </row>
        <row r="1165">
          <cell r="A1165">
            <v>7719309</v>
          </cell>
          <cell r="B1165" t="str">
            <v>Medidores Para Pci</v>
          </cell>
          <cell r="C1165">
            <v>5051918</v>
          </cell>
          <cell r="E1165">
            <v>25076247</v>
          </cell>
          <cell r="F1165">
            <v>5055650</v>
          </cell>
          <cell r="G1165" t="str">
            <v>OSCAR HERRERA</v>
          </cell>
          <cell r="H1165" t="str">
            <v>Sucre</v>
          </cell>
          <cell r="I1165" t="str">
            <v>SINCELEJO</v>
          </cell>
          <cell r="J1165" t="str">
            <v>SINCELEJO</v>
          </cell>
          <cell r="K1165" t="str">
            <v>LOS TEJARES</v>
          </cell>
          <cell r="L1165" t="str">
            <v>TR 25D # 26A- 70</v>
          </cell>
          <cell r="M1165" t="str">
            <v>Resid. Estrato 3 E.Costa</v>
          </cell>
          <cell r="N1165" t="str">
            <v>Situacion correcta</v>
          </cell>
        </row>
        <row r="1166">
          <cell r="A1166">
            <v>7719357</v>
          </cell>
          <cell r="B1166" t="str">
            <v>Medidores Para Pci</v>
          </cell>
          <cell r="C1166">
            <v>5051919</v>
          </cell>
          <cell r="E1166">
            <v>25076249</v>
          </cell>
          <cell r="F1166">
            <v>5055652</v>
          </cell>
          <cell r="G1166" t="str">
            <v>JOSE FLOREZ</v>
          </cell>
          <cell r="H1166" t="str">
            <v>Sucre</v>
          </cell>
          <cell r="I1166" t="str">
            <v>SINCELEJO</v>
          </cell>
          <cell r="J1166" t="str">
            <v>SINCELEJO</v>
          </cell>
          <cell r="K1166" t="str">
            <v>LOS TEJARES</v>
          </cell>
          <cell r="L1166" t="str">
            <v>TR 25D # 26A- 78</v>
          </cell>
          <cell r="M1166" t="str">
            <v>Resid. Estrato 3 E.Costa</v>
          </cell>
          <cell r="N1166" t="str">
            <v>Situacion correcta</v>
          </cell>
        </row>
        <row r="1167">
          <cell r="A1167">
            <v>7717867</v>
          </cell>
          <cell r="B1167" t="str">
            <v>Medidores Para Pci</v>
          </cell>
          <cell r="C1167">
            <v>5051972</v>
          </cell>
          <cell r="E1167">
            <v>25076248</v>
          </cell>
          <cell r="F1167">
            <v>5055758</v>
          </cell>
          <cell r="G1167" t="str">
            <v>HERIBERTO AMARIS</v>
          </cell>
          <cell r="H1167" t="str">
            <v>Sucre</v>
          </cell>
          <cell r="I1167" t="str">
            <v>SINCELEJO</v>
          </cell>
          <cell r="J1167" t="str">
            <v>SINCELEJO</v>
          </cell>
          <cell r="K1167" t="str">
            <v>LOS TEJARES</v>
          </cell>
          <cell r="L1167" t="str">
            <v>TR 25D # 26A- 77</v>
          </cell>
          <cell r="M1167" t="str">
            <v>Resid. Estrato 3 E.Costa</v>
          </cell>
          <cell r="N1167" t="str">
            <v>Situacion correcta</v>
          </cell>
          <cell r="O1167">
            <v>29460</v>
          </cell>
          <cell r="P1167">
            <v>1</v>
          </cell>
        </row>
        <row r="1168">
          <cell r="A1168">
            <v>7719275</v>
          </cell>
          <cell r="B1168" t="str">
            <v>Medidores Para Pci</v>
          </cell>
          <cell r="C1168">
            <v>5051962</v>
          </cell>
          <cell r="E1168">
            <v>25076250</v>
          </cell>
          <cell r="F1168">
            <v>5055738</v>
          </cell>
          <cell r="G1168" t="str">
            <v>LUIS E DURAN</v>
          </cell>
          <cell r="H1168" t="str">
            <v>Sucre</v>
          </cell>
          <cell r="I1168" t="str">
            <v>SINCELEJO</v>
          </cell>
          <cell r="J1168" t="str">
            <v>SINCELEJO</v>
          </cell>
          <cell r="K1168" t="str">
            <v>LOS TEJARES</v>
          </cell>
          <cell r="L1168" t="str">
            <v>TR 25D # 26A- 85</v>
          </cell>
          <cell r="M1168" t="str">
            <v>Resid. Estrato 3 E.Costa</v>
          </cell>
          <cell r="N1168" t="str">
            <v>Situacion correcta</v>
          </cell>
        </row>
        <row r="1169">
          <cell r="A1169">
            <v>7717882</v>
          </cell>
          <cell r="B1169" t="str">
            <v>Medidores Para Pci</v>
          </cell>
          <cell r="C1169">
            <v>5051920</v>
          </cell>
          <cell r="E1169">
            <v>25076251</v>
          </cell>
          <cell r="F1169">
            <v>5055654</v>
          </cell>
          <cell r="G1169" t="str">
            <v>NELSON DE LA OSSA</v>
          </cell>
          <cell r="H1169" t="str">
            <v>Sucre</v>
          </cell>
          <cell r="I1169" t="str">
            <v>SINCELEJO</v>
          </cell>
          <cell r="J1169" t="str">
            <v>SINCELEJO</v>
          </cell>
          <cell r="K1169" t="str">
            <v>LOS TEJARES</v>
          </cell>
          <cell r="L1169" t="str">
            <v>TR 25D # 26A- 86</v>
          </cell>
          <cell r="M1169" t="str">
            <v>Resid. Estrato 3 E.Costa</v>
          </cell>
          <cell r="N1169" t="str">
            <v>Situacion correcta</v>
          </cell>
        </row>
        <row r="1170">
          <cell r="A1170">
            <v>3922620</v>
          </cell>
          <cell r="B1170" t="str">
            <v>Medidores Para Pci</v>
          </cell>
          <cell r="C1170">
            <v>5059069</v>
          </cell>
          <cell r="E1170">
            <v>25054820</v>
          </cell>
          <cell r="F1170">
            <v>5069952</v>
          </cell>
          <cell r="G1170" t="str">
            <v xml:space="preserve">                               LLANERA EL CONDUCTOR</v>
          </cell>
          <cell r="H1170" t="str">
            <v>Sucre</v>
          </cell>
          <cell r="I1170" t="str">
            <v>SINCELEJO</v>
          </cell>
          <cell r="J1170" t="str">
            <v>SINCELEJO</v>
          </cell>
          <cell r="K1170" t="str">
            <v>20 DE ENERO</v>
          </cell>
          <cell r="L1170" t="str">
            <v>CR 4 # 37- 65</v>
          </cell>
          <cell r="M1170" t="str">
            <v>Resid. Estrato 2 E.Costa</v>
          </cell>
          <cell r="N1170" t="str">
            <v>Situacion correcta</v>
          </cell>
        </row>
        <row r="1171">
          <cell r="A1171">
            <v>3922622</v>
          </cell>
          <cell r="B1171" t="str">
            <v>Medidores Para Pci</v>
          </cell>
          <cell r="C1171">
            <v>5071678</v>
          </cell>
          <cell r="E1171">
            <v>25054818</v>
          </cell>
          <cell r="F1171">
            <v>5095170</v>
          </cell>
          <cell r="G1171" t="str">
            <v>ARMANDO TATIS</v>
          </cell>
          <cell r="H1171" t="str">
            <v>Sucre</v>
          </cell>
          <cell r="I1171" t="str">
            <v>SINCELEJO</v>
          </cell>
          <cell r="J1171" t="str">
            <v>SINCELEJO</v>
          </cell>
          <cell r="K1171" t="str">
            <v>20 DE ENERO</v>
          </cell>
          <cell r="L1171" t="str">
            <v>CR 4 # 37- 35</v>
          </cell>
          <cell r="M1171" t="str">
            <v>Resid. Estrato 2 E.Costa</v>
          </cell>
          <cell r="N1171" t="str">
            <v>Situacion correcta</v>
          </cell>
          <cell r="O1171">
            <v>16040</v>
          </cell>
          <cell r="P1171">
            <v>1</v>
          </cell>
        </row>
        <row r="1172">
          <cell r="A1172">
            <v>3087578</v>
          </cell>
          <cell r="B1172" t="str">
            <v>Medidores Para Pci</v>
          </cell>
          <cell r="C1172">
            <v>5103061</v>
          </cell>
          <cell r="E1172">
            <v>25078050</v>
          </cell>
          <cell r="F1172">
            <v>5157936</v>
          </cell>
          <cell r="G1172" t="str">
            <v>ROBERTO HOYOS B</v>
          </cell>
          <cell r="H1172" t="str">
            <v>Sucre</v>
          </cell>
          <cell r="I1172" t="str">
            <v>SINCELEJO</v>
          </cell>
          <cell r="J1172" t="str">
            <v>SINCELEJO</v>
          </cell>
          <cell r="K1172" t="str">
            <v>NUEVO BOLIVAR</v>
          </cell>
          <cell r="L1172" t="str">
            <v>CR 4 # 37- 18</v>
          </cell>
          <cell r="M1172" t="str">
            <v>Resid. Estrato 2 E.Costa</v>
          </cell>
          <cell r="N1172" t="str">
            <v>Situacion correcta</v>
          </cell>
        </row>
        <row r="1173">
          <cell r="A1173">
            <v>3914359</v>
          </cell>
          <cell r="B1173" t="str">
            <v>Medidores Para Pci</v>
          </cell>
          <cell r="C1173">
            <v>5902560</v>
          </cell>
          <cell r="E1173">
            <v>34035309</v>
          </cell>
          <cell r="F1173">
            <v>6065021</v>
          </cell>
          <cell r="G1173" t="str">
            <v>FRANCISCO JOSE MONTALVO YENERIS</v>
          </cell>
          <cell r="H1173" t="str">
            <v>Sucre</v>
          </cell>
          <cell r="I1173" t="str">
            <v>SINCELEJO</v>
          </cell>
          <cell r="J1173" t="str">
            <v>SINCELEJO</v>
          </cell>
          <cell r="K1173" t="str">
            <v>NUEVO BOLIVAR</v>
          </cell>
          <cell r="L1173" t="str">
            <v>CL 37 # 2B- 444</v>
          </cell>
          <cell r="M1173" t="str">
            <v>Resid. Estrato 2 E.Costa</v>
          </cell>
          <cell r="N1173" t="str">
            <v>Situacion correcta</v>
          </cell>
          <cell r="O1173">
            <v>15590</v>
          </cell>
          <cell r="P1173">
            <v>1</v>
          </cell>
        </row>
        <row r="1174">
          <cell r="A1174">
            <v>7315170</v>
          </cell>
          <cell r="B1174" t="str">
            <v>Medidores Para Pci</v>
          </cell>
          <cell r="C1174">
            <v>5054074</v>
          </cell>
          <cell r="E1174">
            <v>25078051</v>
          </cell>
          <cell r="F1174">
            <v>5059962</v>
          </cell>
          <cell r="G1174" t="str">
            <v>FRANCISCO MONTALVO</v>
          </cell>
          <cell r="H1174" t="str">
            <v>Sucre</v>
          </cell>
          <cell r="I1174" t="str">
            <v>SINCELEJO</v>
          </cell>
          <cell r="J1174" t="str">
            <v>SINCELEJO</v>
          </cell>
          <cell r="K1174" t="str">
            <v>NUEVO BOLIVAR</v>
          </cell>
          <cell r="L1174" t="str">
            <v>CR 4 # 37- 4</v>
          </cell>
          <cell r="M1174" t="str">
            <v>Resid. Estrato 2 E.Costa</v>
          </cell>
          <cell r="N1174" t="str">
            <v>Situacion correcta</v>
          </cell>
          <cell r="O1174">
            <v>54560</v>
          </cell>
          <cell r="P1174">
            <v>1</v>
          </cell>
        </row>
        <row r="1175">
          <cell r="A1175">
            <v>16009487</v>
          </cell>
          <cell r="B1175" t="str">
            <v>Medidores Para Pci</v>
          </cell>
          <cell r="C1175">
            <v>5102176</v>
          </cell>
          <cell r="E1175">
            <v>25084562</v>
          </cell>
          <cell r="F1175">
            <v>5156166</v>
          </cell>
          <cell r="G1175" t="str">
            <v>CARMEN DEL TORO</v>
          </cell>
          <cell r="H1175" t="str">
            <v>Sucre</v>
          </cell>
          <cell r="I1175" t="str">
            <v>SINCELEJO</v>
          </cell>
          <cell r="J1175" t="str">
            <v>SINCELEJO</v>
          </cell>
          <cell r="K1175" t="str">
            <v>SINAI</v>
          </cell>
          <cell r="L1175" t="str">
            <v>CL 37 # 3G- 19</v>
          </cell>
          <cell r="M1175" t="str">
            <v>Resid. Estrato 1 E.Costa</v>
          </cell>
          <cell r="N1175" t="str">
            <v>Situacion correcta</v>
          </cell>
          <cell r="O1175">
            <v>20000</v>
          </cell>
          <cell r="P1175">
            <v>1</v>
          </cell>
        </row>
        <row r="1176">
          <cell r="A1176">
            <v>2061143</v>
          </cell>
          <cell r="B1176" t="str">
            <v>Medidores Para Pci</v>
          </cell>
          <cell r="C1176" t="str">
            <v>No Encontrados</v>
          </cell>
        </row>
        <row r="1177">
          <cell r="A1177">
            <v>3642324</v>
          </cell>
          <cell r="B1177" t="str">
            <v>Medidores Para Pci</v>
          </cell>
          <cell r="C1177">
            <v>5102165</v>
          </cell>
          <cell r="E1177">
            <v>25084577</v>
          </cell>
          <cell r="F1177">
            <v>5156144</v>
          </cell>
          <cell r="G1177" t="str">
            <v>CANDELARIA VILLAREAL CAL</v>
          </cell>
          <cell r="H1177" t="str">
            <v>Sucre</v>
          </cell>
          <cell r="I1177" t="str">
            <v>SINCELEJO</v>
          </cell>
          <cell r="J1177" t="str">
            <v>SINCELEJO</v>
          </cell>
          <cell r="K1177" t="str">
            <v>SINAI</v>
          </cell>
          <cell r="L1177" t="str">
            <v>CL 37 # 3G- 27</v>
          </cell>
          <cell r="M1177" t="str">
            <v>Resid. Estrato 1 E.Costa</v>
          </cell>
          <cell r="N1177" t="str">
            <v>Situacion correcta</v>
          </cell>
          <cell r="O1177">
            <v>119300</v>
          </cell>
          <cell r="P1177">
            <v>3</v>
          </cell>
        </row>
        <row r="1178">
          <cell r="A1178">
            <v>7146195</v>
          </cell>
          <cell r="B1178" t="str">
            <v>Medidores Para Pci</v>
          </cell>
          <cell r="C1178">
            <v>5102154</v>
          </cell>
          <cell r="E1178">
            <v>25084621</v>
          </cell>
          <cell r="F1178">
            <v>5156122</v>
          </cell>
          <cell r="G1178" t="str">
            <v>ROSA DIAZ</v>
          </cell>
          <cell r="H1178" t="str">
            <v>Sucre</v>
          </cell>
          <cell r="I1178" t="str">
            <v>SINCELEJO</v>
          </cell>
          <cell r="J1178" t="str">
            <v>SINCELEJO</v>
          </cell>
          <cell r="K1178" t="str">
            <v>SINAI</v>
          </cell>
          <cell r="L1178" t="str">
            <v>CR 4 # 35- 8</v>
          </cell>
          <cell r="M1178" t="str">
            <v>Resid. Estrato 2 E.Costa</v>
          </cell>
          <cell r="N1178" t="str">
            <v>Situacion correcta</v>
          </cell>
          <cell r="O1178">
            <v>19720</v>
          </cell>
          <cell r="P1178">
            <v>1</v>
          </cell>
        </row>
        <row r="1179">
          <cell r="A1179">
            <v>3524734</v>
          </cell>
          <cell r="B1179" t="str">
            <v>Medidores Para Pci</v>
          </cell>
          <cell r="C1179">
            <v>5877532</v>
          </cell>
          <cell r="E1179">
            <v>34014509</v>
          </cell>
          <cell r="F1179">
            <v>5942852</v>
          </cell>
          <cell r="G1179" t="str">
            <v>MARTA LUCIA OSORIO PEREZ</v>
          </cell>
          <cell r="H1179" t="str">
            <v>Sucre</v>
          </cell>
          <cell r="I1179" t="str">
            <v>SINCELEJO</v>
          </cell>
          <cell r="J1179" t="str">
            <v>SINCELEJO</v>
          </cell>
          <cell r="K1179" t="str">
            <v>SINAI</v>
          </cell>
          <cell r="L1179" t="str">
            <v>CL 35 # 3F- 75</v>
          </cell>
          <cell r="M1179" t="str">
            <v>Resid. Estrato 2 E.Costa</v>
          </cell>
          <cell r="N1179" t="str">
            <v>Suspendido por impago</v>
          </cell>
          <cell r="O1179">
            <v>99440</v>
          </cell>
          <cell r="P1179">
            <v>17</v>
          </cell>
        </row>
        <row r="1180">
          <cell r="A1180">
            <v>7150339</v>
          </cell>
          <cell r="B1180" t="str">
            <v>Medidores Para Pci</v>
          </cell>
          <cell r="C1180">
            <v>5102143</v>
          </cell>
          <cell r="E1180">
            <v>25084543</v>
          </cell>
          <cell r="F1180">
            <v>5156100</v>
          </cell>
          <cell r="G1180" t="str">
            <v>BEATRIZ HUERTAS</v>
          </cell>
          <cell r="H1180" t="str">
            <v>Sucre</v>
          </cell>
          <cell r="I1180" t="str">
            <v>SINCELEJO</v>
          </cell>
          <cell r="J1180" t="str">
            <v>SINCELEJO</v>
          </cell>
          <cell r="K1180" t="str">
            <v>SINAI</v>
          </cell>
          <cell r="L1180" t="str">
            <v>CL 35 # 3G- 26</v>
          </cell>
          <cell r="M1180" t="str">
            <v>Resid. Estrato 1 E.Costa</v>
          </cell>
          <cell r="N1180" t="str">
            <v>Situacion correcta</v>
          </cell>
          <cell r="O1180">
            <v>28180</v>
          </cell>
          <cell r="P1180">
            <v>4</v>
          </cell>
        </row>
        <row r="1181">
          <cell r="A1181">
            <v>7138535</v>
          </cell>
          <cell r="B1181" t="str">
            <v>Medidores Para Pci</v>
          </cell>
          <cell r="C1181" t="str">
            <v>No Encontrados</v>
          </cell>
        </row>
        <row r="1182">
          <cell r="A1182">
            <v>20408775</v>
          </cell>
          <cell r="B1182" t="str">
            <v>Medidores Para Pci</v>
          </cell>
          <cell r="C1182">
            <v>5102024</v>
          </cell>
          <cell r="E1182">
            <v>25068091</v>
          </cell>
          <cell r="F1182">
            <v>5155862</v>
          </cell>
          <cell r="G1182" t="str">
            <v>JAIME RESTREPO</v>
          </cell>
          <cell r="H1182" t="str">
            <v>Sucre</v>
          </cell>
          <cell r="I1182" t="str">
            <v>SINCELEJO</v>
          </cell>
          <cell r="J1182" t="str">
            <v>SINCELEJO</v>
          </cell>
          <cell r="K1182" t="str">
            <v>INDEPENDENCIA</v>
          </cell>
          <cell r="L1182" t="str">
            <v>CL 35 # 3F- 61</v>
          </cell>
          <cell r="M1182" t="str">
            <v>Resid. Estrato 1 E.Costa</v>
          </cell>
          <cell r="N1182" t="str">
            <v>Situacion correcta</v>
          </cell>
          <cell r="O1182">
            <v>15670</v>
          </cell>
          <cell r="P1182">
            <v>1</v>
          </cell>
        </row>
        <row r="1183">
          <cell r="A1183">
            <v>7145955</v>
          </cell>
          <cell r="B1183" t="str">
            <v>Medidores Para Pci</v>
          </cell>
          <cell r="C1183">
            <v>5102035</v>
          </cell>
          <cell r="E1183">
            <v>25068090</v>
          </cell>
          <cell r="F1183">
            <v>5155884</v>
          </cell>
          <cell r="G1183" t="str">
            <v>YASMIN GONZALES</v>
          </cell>
          <cell r="H1183" t="str">
            <v>Sucre</v>
          </cell>
          <cell r="I1183" t="str">
            <v>SINCELEJO</v>
          </cell>
          <cell r="J1183" t="str">
            <v>SINCELEJO</v>
          </cell>
          <cell r="K1183" t="str">
            <v>INDEPENDENCIA</v>
          </cell>
          <cell r="L1183" t="str">
            <v>CL 35 # 3F- 53</v>
          </cell>
          <cell r="M1183" t="str">
            <v>Resid. Estrato 1 E.Costa</v>
          </cell>
          <cell r="N1183" t="str">
            <v>Situacion correcta</v>
          </cell>
          <cell r="O1183">
            <v>16450</v>
          </cell>
          <cell r="P1183">
            <v>4</v>
          </cell>
        </row>
        <row r="1184">
          <cell r="A1184">
            <v>7226090</v>
          </cell>
          <cell r="B1184" t="str">
            <v>Medidores Para Pci</v>
          </cell>
          <cell r="C1184" t="str">
            <v>No Encontrados</v>
          </cell>
        </row>
        <row r="1185">
          <cell r="A1185">
            <v>3648317</v>
          </cell>
          <cell r="B1185" t="str">
            <v>Medidores Para Pci</v>
          </cell>
          <cell r="C1185">
            <v>5367979</v>
          </cell>
          <cell r="E1185">
            <v>25068187</v>
          </cell>
          <cell r="F1185">
            <v>5450204</v>
          </cell>
          <cell r="G1185" t="str">
            <v>ALVARO PÉREZ OSORIO</v>
          </cell>
          <cell r="H1185" t="str">
            <v>Sucre</v>
          </cell>
          <cell r="I1185" t="str">
            <v>SINCELEJO</v>
          </cell>
          <cell r="J1185" t="str">
            <v>SINCELEJO</v>
          </cell>
          <cell r="K1185" t="str">
            <v>INDEPENDENCIA</v>
          </cell>
          <cell r="L1185" t="str">
            <v>CR 4 # 33- 100 LOC     2</v>
          </cell>
          <cell r="M1185" t="str">
            <v>Com (Sencilla Niv.1 ) E.Costa</v>
          </cell>
          <cell r="N1185" t="str">
            <v>Situacion correcta</v>
          </cell>
        </row>
        <row r="1186">
          <cell r="A1186">
            <v>7314749</v>
          </cell>
          <cell r="B1186" t="str">
            <v>Medidores Para Pci</v>
          </cell>
          <cell r="C1186">
            <v>5102002</v>
          </cell>
          <cell r="E1186">
            <v>25068187</v>
          </cell>
          <cell r="F1186">
            <v>5155818</v>
          </cell>
          <cell r="G1186" t="str">
            <v>CLARA PINEDA</v>
          </cell>
          <cell r="H1186" t="str">
            <v>Sucre</v>
          </cell>
          <cell r="I1186" t="str">
            <v>SINCELEJO</v>
          </cell>
          <cell r="J1186" t="str">
            <v>SINCELEJO</v>
          </cell>
          <cell r="K1186" t="str">
            <v>INDEPENDENCIA</v>
          </cell>
          <cell r="L1186" t="str">
            <v>CR 4 # 33- 100</v>
          </cell>
          <cell r="M1186" t="str">
            <v>Resid. Estrato 2 E.Costa</v>
          </cell>
          <cell r="N1186" t="str">
            <v>Situacion correcta</v>
          </cell>
        </row>
        <row r="1187">
          <cell r="A1187">
            <v>76220526</v>
          </cell>
          <cell r="B1187" t="str">
            <v>Medidores Para Pci</v>
          </cell>
          <cell r="C1187">
            <v>5101990</v>
          </cell>
          <cell r="E1187">
            <v>25068194</v>
          </cell>
          <cell r="F1187">
            <v>5155794</v>
          </cell>
          <cell r="G1187" t="str">
            <v>JAIME DEL CRISTO MERCADO GENEY</v>
          </cell>
          <cell r="H1187" t="str">
            <v>Sucre</v>
          </cell>
          <cell r="I1187" t="str">
            <v>SINCELEJO</v>
          </cell>
          <cell r="J1187" t="str">
            <v>SINCELEJO</v>
          </cell>
          <cell r="K1187" t="str">
            <v>INDEPENDENCIA</v>
          </cell>
          <cell r="L1187" t="str">
            <v>CR 4 # 33- 84</v>
          </cell>
          <cell r="M1187" t="str">
            <v>Resid. Estrato 2 E.Costa</v>
          </cell>
          <cell r="N1187" t="str">
            <v>Situacion correcta</v>
          </cell>
        </row>
        <row r="1188">
          <cell r="A1188">
            <v>3223600</v>
          </cell>
          <cell r="B1188" t="str">
            <v>Medidores Para Pci</v>
          </cell>
          <cell r="C1188">
            <v>5071628</v>
          </cell>
          <cell r="E1188">
            <v>25054809</v>
          </cell>
          <cell r="F1188">
            <v>5095070</v>
          </cell>
          <cell r="G1188" t="str">
            <v>GUSTAVO ADOLFO VALIENTE KELY</v>
          </cell>
          <cell r="H1188" t="str">
            <v>Sucre</v>
          </cell>
          <cell r="I1188" t="str">
            <v>SINCELEJO</v>
          </cell>
          <cell r="J1188" t="str">
            <v>SINCELEJO</v>
          </cell>
          <cell r="K1188" t="str">
            <v>20 DE ENERO</v>
          </cell>
          <cell r="L1188" t="str">
            <v>CR 4 # 32- 137</v>
          </cell>
          <cell r="M1188" t="str">
            <v>Resid. Estrato 2 E.Costa</v>
          </cell>
          <cell r="N1188" t="str">
            <v>Situacion correcta</v>
          </cell>
        </row>
        <row r="1189">
          <cell r="A1189">
            <v>7299991</v>
          </cell>
          <cell r="B1189" t="str">
            <v>Medidores Para Pci</v>
          </cell>
          <cell r="C1189">
            <v>5101979</v>
          </cell>
          <cell r="E1189">
            <v>25068193</v>
          </cell>
          <cell r="F1189">
            <v>5155772</v>
          </cell>
          <cell r="G1189" t="str">
            <v>ENRIQUE CUELLO LORDUY</v>
          </cell>
          <cell r="H1189" t="str">
            <v>Sucre</v>
          </cell>
          <cell r="I1189" t="str">
            <v>SINCELEJO</v>
          </cell>
          <cell r="J1189" t="str">
            <v>SINCELEJO</v>
          </cell>
          <cell r="K1189" t="str">
            <v>INDEPENDENCIA</v>
          </cell>
          <cell r="L1189" t="str">
            <v>CR 4 # 33- 60</v>
          </cell>
          <cell r="M1189" t="str">
            <v>Resid. Estrato 2 E.Costa</v>
          </cell>
          <cell r="N1189" t="str">
            <v>Situacion correcta</v>
          </cell>
          <cell r="O1189">
            <v>9220</v>
          </cell>
          <cell r="P1189">
            <v>1</v>
          </cell>
        </row>
        <row r="1190">
          <cell r="A1190">
            <v>76212841</v>
          </cell>
          <cell r="B1190" t="str">
            <v>Medidores Para Pci</v>
          </cell>
          <cell r="C1190">
            <v>5101968</v>
          </cell>
          <cell r="E1190">
            <v>25068186</v>
          </cell>
          <cell r="F1190">
            <v>5155750</v>
          </cell>
          <cell r="G1190" t="str">
            <v>CARLOS P GAIBAO</v>
          </cell>
          <cell r="H1190" t="str">
            <v>Sucre</v>
          </cell>
          <cell r="I1190" t="str">
            <v>SINCELEJO</v>
          </cell>
          <cell r="J1190" t="str">
            <v>SINCELEJO</v>
          </cell>
          <cell r="K1190" t="str">
            <v>INDEPENDENCIA</v>
          </cell>
          <cell r="L1190" t="str">
            <v>CR 4 # 33- 48</v>
          </cell>
          <cell r="M1190" t="str">
            <v>Resid. Estrato 2 E.Costa</v>
          </cell>
          <cell r="N1190" t="str">
            <v>Situacion correcta</v>
          </cell>
          <cell r="O1190">
            <v>30850</v>
          </cell>
          <cell r="P1190">
            <v>1</v>
          </cell>
        </row>
        <row r="1191">
          <cell r="A1191">
            <v>734281</v>
          </cell>
          <cell r="B1191" t="str">
            <v>Medidores Para Pci</v>
          </cell>
          <cell r="C1191">
            <v>5071642</v>
          </cell>
          <cell r="E1191">
            <v>25111080</v>
          </cell>
          <cell r="F1191">
            <v>5095098</v>
          </cell>
          <cell r="G1191" t="str">
            <v>ISRRAEL GALINDO</v>
          </cell>
          <cell r="H1191" t="str">
            <v>Sucre</v>
          </cell>
          <cell r="I1191" t="str">
            <v>SINCELEJO</v>
          </cell>
          <cell r="J1191" t="str">
            <v>SINCELEJO</v>
          </cell>
          <cell r="K1191" t="str">
            <v>SINCELEJO</v>
          </cell>
          <cell r="L1191" t="str">
            <v>CL SIN NOMENCLATURA # 32.- 51</v>
          </cell>
          <cell r="M1191" t="str">
            <v>Resid. Estrato 2 E.Costa</v>
          </cell>
          <cell r="N1191" t="str">
            <v>Situacion correcta</v>
          </cell>
        </row>
        <row r="1192">
          <cell r="A1192">
            <v>77573766</v>
          </cell>
          <cell r="B1192" t="str">
            <v>Medidores Para Pci</v>
          </cell>
          <cell r="C1192">
            <v>5101220</v>
          </cell>
          <cell r="E1192">
            <v>25068184</v>
          </cell>
          <cell r="F1192">
            <v>5154254</v>
          </cell>
          <cell r="G1192" t="str">
            <v>ALFONSO CORREA T</v>
          </cell>
          <cell r="H1192" t="str">
            <v>Sucre</v>
          </cell>
          <cell r="I1192" t="str">
            <v>SINCELEJO</v>
          </cell>
          <cell r="J1192" t="str">
            <v>SINCELEJO</v>
          </cell>
          <cell r="K1192" t="str">
            <v>INDEPENDENCIA</v>
          </cell>
          <cell r="L1192" t="str">
            <v>CR 4 # 32- 58</v>
          </cell>
          <cell r="M1192" t="str">
            <v>Resid. Estrato 1 E.Costa</v>
          </cell>
          <cell r="N1192" t="str">
            <v>Situacion correcta</v>
          </cell>
        </row>
        <row r="1193">
          <cell r="A1193">
            <v>76212844</v>
          </cell>
          <cell r="B1193" t="str">
            <v>Medidores Para Pci</v>
          </cell>
          <cell r="C1193">
            <v>5101210</v>
          </cell>
          <cell r="E1193">
            <v>25068191</v>
          </cell>
          <cell r="F1193">
            <v>5154234</v>
          </cell>
          <cell r="G1193" t="str">
            <v>LEONARDO ABAD ROMERO</v>
          </cell>
          <cell r="H1193" t="str">
            <v>Sucre</v>
          </cell>
          <cell r="I1193" t="str">
            <v>SINCELEJO</v>
          </cell>
          <cell r="J1193" t="str">
            <v>SINCELEJO</v>
          </cell>
          <cell r="K1193" t="str">
            <v>INDEPENDENCIA</v>
          </cell>
          <cell r="L1193" t="str">
            <v>CR 4 # 32- 36</v>
          </cell>
          <cell r="M1193" t="str">
            <v>Resid. Estrato 2 E.Costa</v>
          </cell>
          <cell r="N1193" t="str">
            <v>Situacion correcta</v>
          </cell>
        </row>
        <row r="1194">
          <cell r="A1194">
            <v>76344356</v>
          </cell>
          <cell r="B1194" t="str">
            <v>Medidores Para Pci</v>
          </cell>
          <cell r="C1194">
            <v>5101187</v>
          </cell>
          <cell r="E1194">
            <v>25068183</v>
          </cell>
          <cell r="F1194">
            <v>5154188</v>
          </cell>
          <cell r="G1194" t="str">
            <v>ANGELICA DE CABARCAS</v>
          </cell>
          <cell r="H1194" t="str">
            <v>Sucre</v>
          </cell>
          <cell r="I1194" t="str">
            <v>SINCELEJO</v>
          </cell>
          <cell r="J1194" t="str">
            <v>SINCELEJO</v>
          </cell>
          <cell r="K1194" t="str">
            <v>INDEPENDENCIA</v>
          </cell>
          <cell r="L1194" t="str">
            <v>CR 4 # 32- 24</v>
          </cell>
          <cell r="M1194" t="str">
            <v>Resid. Estrato 3 E.Costa</v>
          </cell>
          <cell r="N1194" t="str">
            <v>Situacion correcta</v>
          </cell>
        </row>
        <row r="1195">
          <cell r="A1195">
            <v>10274872</v>
          </cell>
          <cell r="B1195" t="str">
            <v>Medidores Para Pci</v>
          </cell>
          <cell r="C1195">
            <v>5101134</v>
          </cell>
          <cell r="E1195">
            <v>25068076</v>
          </cell>
          <cell r="F1195">
            <v>5154082</v>
          </cell>
          <cell r="G1195" t="str">
            <v>MARIA BORJA</v>
          </cell>
          <cell r="H1195" t="str">
            <v>Sucre</v>
          </cell>
          <cell r="I1195" t="str">
            <v>SINCELEJO</v>
          </cell>
          <cell r="J1195" t="str">
            <v>SINCELEJO</v>
          </cell>
          <cell r="K1195" t="str">
            <v>INDEPENDENCIA</v>
          </cell>
          <cell r="L1195" t="str">
            <v>CL 32 # 3E- 116</v>
          </cell>
          <cell r="M1195" t="str">
            <v>Resid. Estrato 2 E.Costa</v>
          </cell>
          <cell r="N1195" t="str">
            <v>Situacion correcta</v>
          </cell>
          <cell r="O1195">
            <v>204510</v>
          </cell>
          <cell r="P1195">
            <v>4</v>
          </cell>
        </row>
        <row r="1196">
          <cell r="A1196">
            <v>34698545</v>
          </cell>
          <cell r="B1196" t="str">
            <v>Medidores Para Pci</v>
          </cell>
          <cell r="C1196">
            <v>5101145</v>
          </cell>
          <cell r="E1196">
            <v>25068075</v>
          </cell>
          <cell r="F1196">
            <v>5154104</v>
          </cell>
          <cell r="G1196" t="str">
            <v>JUANA MENDOZA</v>
          </cell>
          <cell r="H1196" t="str">
            <v>Sucre</v>
          </cell>
          <cell r="I1196" t="str">
            <v>SINCELEJO</v>
          </cell>
          <cell r="J1196" t="str">
            <v>SINCELEJO</v>
          </cell>
          <cell r="K1196" t="str">
            <v>INDEPENDENCIA</v>
          </cell>
          <cell r="L1196" t="str">
            <v>CL 32 # 3E- 108</v>
          </cell>
          <cell r="M1196" t="str">
            <v>Resid. Estrato 1 E.Costa</v>
          </cell>
          <cell r="N1196" t="str">
            <v>Situacion correcta</v>
          </cell>
          <cell r="O1196">
            <v>121050</v>
          </cell>
          <cell r="P1196">
            <v>4</v>
          </cell>
        </row>
        <row r="1197">
          <cell r="A1197">
            <v>10739888</v>
          </cell>
          <cell r="B1197" t="str">
            <v>Medidores Para Pci</v>
          </cell>
          <cell r="C1197">
            <v>5101040</v>
          </cell>
          <cell r="E1197">
            <v>25110198</v>
          </cell>
          <cell r="F1197">
            <v>5153894</v>
          </cell>
          <cell r="G1197" t="str">
            <v>CESAR MARTINEZ</v>
          </cell>
          <cell r="H1197" t="str">
            <v>Sucre</v>
          </cell>
          <cell r="I1197" t="str">
            <v>SINCELEJO</v>
          </cell>
          <cell r="J1197" t="str">
            <v>SINCELEJO</v>
          </cell>
          <cell r="K1197" t="str">
            <v>SINCELEJO</v>
          </cell>
          <cell r="L1197" t="str">
            <v>CL SIN NOMENCLATURA # 3E- 97</v>
          </cell>
          <cell r="M1197" t="str">
            <v>Resid. Estrato 1 E.Costa</v>
          </cell>
          <cell r="N1197" t="str">
            <v>Situacion correcta</v>
          </cell>
          <cell r="O1197">
            <v>287090</v>
          </cell>
          <cell r="P1197">
            <v>8</v>
          </cell>
        </row>
        <row r="1198">
          <cell r="A1198">
            <v>2954554</v>
          </cell>
          <cell r="B1198" t="str">
            <v>Medidores Para Pci</v>
          </cell>
          <cell r="C1198">
            <v>5101113</v>
          </cell>
          <cell r="E1198">
            <v>25068068</v>
          </cell>
          <cell r="F1198">
            <v>5154040</v>
          </cell>
          <cell r="G1198" t="str">
            <v>ISMAEL FCO VITAL</v>
          </cell>
          <cell r="H1198" t="str">
            <v>Sucre</v>
          </cell>
          <cell r="I1198" t="str">
            <v>SINCELEJO</v>
          </cell>
          <cell r="J1198" t="str">
            <v>SINCELEJO</v>
          </cell>
          <cell r="K1198" t="str">
            <v>INDEPENDENCIA</v>
          </cell>
          <cell r="L1198" t="str">
            <v>CL 32 # 3E- 84</v>
          </cell>
          <cell r="M1198" t="str">
            <v>Resid. Estrato 2 E.Costa</v>
          </cell>
          <cell r="N1198" t="str">
            <v>Situacion correcta</v>
          </cell>
          <cell r="O1198">
            <v>32630</v>
          </cell>
          <cell r="P1198">
            <v>1</v>
          </cell>
        </row>
        <row r="1199">
          <cell r="A1199">
            <v>1692066</v>
          </cell>
          <cell r="B1199" t="str">
            <v>Medidores Para Pci</v>
          </cell>
          <cell r="C1199" t="str">
            <v>No Encontrados</v>
          </cell>
        </row>
        <row r="1200">
          <cell r="A1200">
            <v>34698765</v>
          </cell>
          <cell r="B1200" t="str">
            <v>Medidores Para Pci</v>
          </cell>
          <cell r="C1200">
            <v>6513483</v>
          </cell>
          <cell r="E1200">
            <v>34510584</v>
          </cell>
          <cell r="F1200">
            <v>6537093</v>
          </cell>
          <cell r="G1200" t="str">
            <v>ELIANA ALVAREZ MARTINEZ</v>
          </cell>
          <cell r="H1200" t="str">
            <v>Sucre</v>
          </cell>
          <cell r="I1200" t="str">
            <v>SINCELEJO</v>
          </cell>
          <cell r="J1200" t="str">
            <v>SINCELEJO</v>
          </cell>
          <cell r="K1200" t="str">
            <v>INDEPENDENCIA</v>
          </cell>
          <cell r="L1200" t="str">
            <v>CL 32 # 3E- 77</v>
          </cell>
          <cell r="M1200" t="str">
            <v>Resid. Estrato 1 E.Costa</v>
          </cell>
          <cell r="N1200" t="str">
            <v>Situacion correcta</v>
          </cell>
          <cell r="O1200">
            <v>15650</v>
          </cell>
          <cell r="P1200">
            <v>1</v>
          </cell>
        </row>
        <row r="1201">
          <cell r="A1201">
            <v>16008850</v>
          </cell>
          <cell r="B1201" t="str">
            <v>Medidores Para Pci</v>
          </cell>
          <cell r="C1201">
            <v>5101050</v>
          </cell>
          <cell r="E1201">
            <v>25110202</v>
          </cell>
          <cell r="F1201">
            <v>5153914</v>
          </cell>
          <cell r="G1201" t="str">
            <v>JULIO MARTINEZ O</v>
          </cell>
          <cell r="H1201" t="str">
            <v>Sucre</v>
          </cell>
          <cell r="I1201" t="str">
            <v>SINCELEJO</v>
          </cell>
          <cell r="J1201" t="str">
            <v>SINCELEJO</v>
          </cell>
          <cell r="K1201" t="str">
            <v>SINCELEJO</v>
          </cell>
          <cell r="L1201" t="str">
            <v>CL SIN NOMENCLATURA # 3E- 40</v>
          </cell>
          <cell r="M1201" t="str">
            <v>Resid. Estrato 1 E.Costa</v>
          </cell>
          <cell r="N1201" t="str">
            <v>Situacion correcta</v>
          </cell>
        </row>
        <row r="1202">
          <cell r="A1202">
            <v>70003668</v>
          </cell>
          <cell r="B1202" t="str">
            <v>Medidores Para Pci</v>
          </cell>
          <cell r="C1202">
            <v>5101090</v>
          </cell>
          <cell r="E1202">
            <v>25068073</v>
          </cell>
          <cell r="F1202">
            <v>5153994</v>
          </cell>
          <cell r="G1202" t="str">
            <v>FRANCISCO RUIZ</v>
          </cell>
          <cell r="H1202" t="str">
            <v>Sucre</v>
          </cell>
          <cell r="I1202" t="str">
            <v>SINCELEJO</v>
          </cell>
          <cell r="J1202" t="str">
            <v>SINCELEJO</v>
          </cell>
          <cell r="K1202" t="str">
            <v>INDEPENDENCIA</v>
          </cell>
          <cell r="L1202" t="str">
            <v>CL 32 # 3E- 54</v>
          </cell>
          <cell r="M1202" t="str">
            <v>Resid. Estrato 2 E.Costa</v>
          </cell>
          <cell r="N1202" t="str">
            <v>Suspendido por impago</v>
          </cell>
          <cell r="O1202">
            <v>1089457</v>
          </cell>
          <cell r="P1202">
            <v>55</v>
          </cell>
        </row>
        <row r="1203">
          <cell r="A1203">
            <v>34702511</v>
          </cell>
          <cell r="B1203" t="str">
            <v>Medidores Para Pci</v>
          </cell>
          <cell r="C1203">
            <v>6513403</v>
          </cell>
          <cell r="E1203">
            <v>34510453</v>
          </cell>
          <cell r="F1203">
            <v>6536858</v>
          </cell>
          <cell r="G1203" t="str">
            <v>DOMINGO RUIZ SANTOS</v>
          </cell>
          <cell r="H1203" t="str">
            <v>Sucre</v>
          </cell>
          <cell r="I1203" t="str">
            <v>SINCELEJO</v>
          </cell>
          <cell r="J1203" t="str">
            <v>SINCELEJO</v>
          </cell>
          <cell r="K1203" t="str">
            <v>INDEPENDENCIA</v>
          </cell>
          <cell r="L1203" t="str">
            <v>CL 32 # 3E- 52</v>
          </cell>
          <cell r="M1203" t="str">
            <v>Resid. Estrato 1 E.Costa</v>
          </cell>
          <cell r="N1203" t="str">
            <v>Situacion correcta</v>
          </cell>
        </row>
        <row r="1204">
          <cell r="A1204">
            <v>3353598</v>
          </cell>
          <cell r="B1204" t="str">
            <v>Medidores Para Pci</v>
          </cell>
          <cell r="C1204">
            <v>5101176</v>
          </cell>
          <cell r="E1204">
            <v>25068182</v>
          </cell>
          <cell r="F1204">
            <v>5154166</v>
          </cell>
          <cell r="G1204" t="str">
            <v>MERCEDES CANARETE</v>
          </cell>
          <cell r="H1204" t="str">
            <v>Sucre</v>
          </cell>
          <cell r="I1204" t="str">
            <v>SINCELEJO</v>
          </cell>
          <cell r="J1204" t="str">
            <v>SINCELEJO</v>
          </cell>
          <cell r="K1204" t="str">
            <v>INDEPENDENCIA</v>
          </cell>
          <cell r="L1204" t="str">
            <v>CR 4 # 32- 10</v>
          </cell>
          <cell r="M1204" t="str">
            <v>Resid. Estrato 2 E.Costa</v>
          </cell>
          <cell r="N1204" t="str">
            <v>Situacion correcta</v>
          </cell>
          <cell r="O1204">
            <v>57240</v>
          </cell>
          <cell r="P1204">
            <v>2</v>
          </cell>
        </row>
        <row r="1205">
          <cell r="A1205">
            <v>5308998</v>
          </cell>
          <cell r="B1205" t="str">
            <v>Medidores Para Pci</v>
          </cell>
          <cell r="C1205">
            <v>5101166</v>
          </cell>
          <cell r="E1205">
            <v>25068181</v>
          </cell>
          <cell r="F1205">
            <v>5154146</v>
          </cell>
          <cell r="G1205" t="str">
            <v>MERCEDES M CANARETE</v>
          </cell>
          <cell r="H1205" t="str">
            <v>Sucre</v>
          </cell>
          <cell r="I1205" t="str">
            <v>SINCELEJO</v>
          </cell>
          <cell r="J1205" t="str">
            <v>SINCELEJO</v>
          </cell>
          <cell r="K1205" t="str">
            <v>INDEPENDENCIA</v>
          </cell>
          <cell r="L1205" t="str">
            <v>CR 4 # 32- 6</v>
          </cell>
          <cell r="M1205" t="str">
            <v>Resid. Estrato 2 E.Costa</v>
          </cell>
          <cell r="N1205" t="str">
            <v>Situacion correcta</v>
          </cell>
          <cell r="O1205">
            <v>71460</v>
          </cell>
          <cell r="P1205">
            <v>1</v>
          </cell>
        </row>
        <row r="1206">
          <cell r="A1206">
            <v>4394199</v>
          </cell>
          <cell r="B1206" t="str">
            <v>Medidores Para Pci</v>
          </cell>
          <cell r="C1206">
            <v>5105619</v>
          </cell>
          <cell r="E1206">
            <v>25067684</v>
          </cell>
          <cell r="F1206">
            <v>5163052</v>
          </cell>
          <cell r="G1206" t="str">
            <v>JOSE R FRANCO</v>
          </cell>
          <cell r="H1206" t="str">
            <v>Sucre</v>
          </cell>
          <cell r="I1206" t="str">
            <v>SINCELEJO</v>
          </cell>
          <cell r="J1206" t="str">
            <v>SINCELEJO</v>
          </cell>
          <cell r="K1206" t="str">
            <v>GAVIOTAS</v>
          </cell>
          <cell r="L1206" t="str">
            <v>CR 4 # 31- 101</v>
          </cell>
          <cell r="M1206" t="str">
            <v>Com (Sencilla Niv.1 ) E.Costa</v>
          </cell>
          <cell r="N1206" t="str">
            <v>Situacion correcta</v>
          </cell>
          <cell r="O1206">
            <v>194080</v>
          </cell>
          <cell r="P1206">
            <v>1</v>
          </cell>
        </row>
        <row r="1207">
          <cell r="A1207">
            <v>3355208</v>
          </cell>
          <cell r="B1207" t="str">
            <v>Medidores Para Pci</v>
          </cell>
          <cell r="C1207">
            <v>5105620</v>
          </cell>
          <cell r="E1207">
            <v>25067682</v>
          </cell>
          <cell r="F1207">
            <v>5163054</v>
          </cell>
          <cell r="G1207" t="str">
            <v>HAYDEE PADILLA</v>
          </cell>
          <cell r="H1207" t="str">
            <v>Sucre</v>
          </cell>
          <cell r="I1207" t="str">
            <v>SINCELEJO</v>
          </cell>
          <cell r="J1207" t="str">
            <v>SINCELEJO</v>
          </cell>
          <cell r="K1207" t="str">
            <v>GAVIOTAS</v>
          </cell>
          <cell r="L1207" t="str">
            <v>CR 4 # 31- 77</v>
          </cell>
          <cell r="M1207" t="str">
            <v>Resid. Estrato 1 E.Costa</v>
          </cell>
          <cell r="N1207" t="str">
            <v>Situacion correcta</v>
          </cell>
        </row>
        <row r="1208">
          <cell r="A1208">
            <v>76212843</v>
          </cell>
          <cell r="B1208" t="str">
            <v>Medidores Para Pci</v>
          </cell>
          <cell r="C1208">
            <v>5105621</v>
          </cell>
          <cell r="E1208">
            <v>25067681</v>
          </cell>
          <cell r="F1208">
            <v>5163056</v>
          </cell>
          <cell r="G1208" t="str">
            <v>ROSA JARABA A</v>
          </cell>
          <cell r="H1208" t="str">
            <v>Sucre</v>
          </cell>
          <cell r="I1208" t="str">
            <v>SINCELEJO</v>
          </cell>
          <cell r="J1208" t="str">
            <v>SINCELEJO</v>
          </cell>
          <cell r="K1208" t="str">
            <v>GAVIOTAS</v>
          </cell>
          <cell r="L1208" t="str">
            <v>CR 4 # 31- 69</v>
          </cell>
          <cell r="M1208" t="str">
            <v>Resid. Estrato 2 E.Costa</v>
          </cell>
          <cell r="N1208" t="str">
            <v>Situacion correcta</v>
          </cell>
          <cell r="O1208">
            <v>11370</v>
          </cell>
          <cell r="P1208">
            <v>4</v>
          </cell>
        </row>
        <row r="1209">
          <cell r="A1209">
            <v>28357163</v>
          </cell>
          <cell r="B1209" t="str">
            <v>Medidores Para Pci</v>
          </cell>
          <cell r="C1209">
            <v>5105622</v>
          </cell>
          <cell r="E1209">
            <v>25067680</v>
          </cell>
          <cell r="F1209">
            <v>5163058</v>
          </cell>
          <cell r="G1209" t="str">
            <v>LUIS TAMARA</v>
          </cell>
          <cell r="H1209" t="str">
            <v>Sucre</v>
          </cell>
          <cell r="I1209" t="str">
            <v>SINCELEJO</v>
          </cell>
          <cell r="J1209" t="str">
            <v>SINCELEJO</v>
          </cell>
          <cell r="K1209" t="str">
            <v>GAVIOTAS</v>
          </cell>
          <cell r="L1209" t="str">
            <v>CR 4 # 31- 61</v>
          </cell>
          <cell r="M1209" t="str">
            <v>Resid. Estrato 2 E.Costa</v>
          </cell>
          <cell r="N1209" t="str">
            <v>Situacion correcta</v>
          </cell>
        </row>
        <row r="1210">
          <cell r="A1210">
            <v>77573751</v>
          </cell>
          <cell r="B1210" t="str">
            <v>Medidores Para Pci</v>
          </cell>
          <cell r="C1210">
            <v>6514512</v>
          </cell>
          <cell r="E1210">
            <v>34511274</v>
          </cell>
          <cell r="F1210">
            <v>6539588</v>
          </cell>
          <cell r="G1210" t="str">
            <v>JORGE LUIS MARTINEZ SIERRA</v>
          </cell>
          <cell r="H1210" t="str">
            <v>Sucre</v>
          </cell>
          <cell r="I1210" t="str">
            <v>SINCELEJO</v>
          </cell>
          <cell r="J1210" t="str">
            <v>SINCELEJO</v>
          </cell>
          <cell r="K1210" t="str">
            <v>GAVIOTAS</v>
          </cell>
          <cell r="L1210" t="str">
            <v>CR 4 # 31- 97</v>
          </cell>
          <cell r="M1210" t="str">
            <v>Resid. Estrato 2 E.Costa</v>
          </cell>
          <cell r="N1210" t="str">
            <v>Situacion correcta</v>
          </cell>
          <cell r="O1210">
            <v>0</v>
          </cell>
          <cell r="P1210">
            <v>7</v>
          </cell>
        </row>
        <row r="1211">
          <cell r="A1211">
            <v>3648826</v>
          </cell>
          <cell r="B1211" t="str">
            <v>Medidores Para Pci</v>
          </cell>
          <cell r="C1211">
            <v>5062478</v>
          </cell>
          <cell r="E1211">
            <v>25111046</v>
          </cell>
          <cell r="F1211">
            <v>5076770</v>
          </cell>
          <cell r="G1211" t="str">
            <v xml:space="preserve">  RESTAURANTE LA FINQUITA</v>
          </cell>
          <cell r="H1211" t="str">
            <v>Sucre</v>
          </cell>
          <cell r="I1211" t="str">
            <v>SINCELEJO</v>
          </cell>
          <cell r="J1211" t="str">
            <v>SINCELEJO</v>
          </cell>
          <cell r="K1211" t="str">
            <v>SINAI</v>
          </cell>
          <cell r="L1211" t="str">
            <v>CR 4 # 30- 200</v>
          </cell>
          <cell r="M1211" t="str">
            <v>Com (Sencilla Niv.1 ) E.Costa</v>
          </cell>
          <cell r="N1211" t="str">
            <v>Situacion correcta</v>
          </cell>
        </row>
        <row r="1212">
          <cell r="A1212">
            <v>31988277</v>
          </cell>
          <cell r="B1212" t="str">
            <v>Medidores Para Pci</v>
          </cell>
          <cell r="C1212">
            <v>5105624</v>
          </cell>
          <cell r="E1212">
            <v>25067678</v>
          </cell>
          <cell r="F1212">
            <v>5163062</v>
          </cell>
          <cell r="G1212" t="str">
            <v>LUIS ACOSTA</v>
          </cell>
          <cell r="H1212" t="str">
            <v>Sucre</v>
          </cell>
          <cell r="I1212" t="str">
            <v>SINCELEJO</v>
          </cell>
          <cell r="J1212" t="str">
            <v>SINCELEJO</v>
          </cell>
          <cell r="K1212" t="str">
            <v>GAVIOTAS</v>
          </cell>
          <cell r="L1212" t="str">
            <v>CR 4 # 31- 23</v>
          </cell>
          <cell r="M1212" t="str">
            <v>Resid. Estrato 2 E.Costa</v>
          </cell>
          <cell r="N1212" t="str">
            <v>Suspendido por impago</v>
          </cell>
          <cell r="O1212">
            <v>300390</v>
          </cell>
          <cell r="P1212">
            <v>8</v>
          </cell>
        </row>
        <row r="1213">
          <cell r="A1213">
            <v>71988535</v>
          </cell>
          <cell r="B1213" t="str">
            <v>Medidores Para Pci</v>
          </cell>
          <cell r="C1213" t="str">
            <v>No Encontrados</v>
          </cell>
        </row>
        <row r="1214">
          <cell r="A1214">
            <v>33104332</v>
          </cell>
          <cell r="B1214" t="str">
            <v>Medidores Para Pci</v>
          </cell>
          <cell r="C1214">
            <v>5048914</v>
          </cell>
          <cell r="E1214">
            <v>25067676</v>
          </cell>
          <cell r="F1214">
            <v>5049642</v>
          </cell>
          <cell r="G1214" t="str">
            <v>LUIS ALBERTO SAENS</v>
          </cell>
          <cell r="H1214" t="str">
            <v>Sucre</v>
          </cell>
          <cell r="I1214" t="str">
            <v>SINCELEJO</v>
          </cell>
          <cell r="J1214" t="str">
            <v>SINCELEJO</v>
          </cell>
          <cell r="K1214" t="str">
            <v>GAVIOTAS</v>
          </cell>
          <cell r="L1214" t="str">
            <v>CR 4 # 31- 5</v>
          </cell>
          <cell r="M1214" t="str">
            <v>Resid. Estrato 2 E.Costa</v>
          </cell>
          <cell r="N1214" t="str">
            <v>Situacion correcta</v>
          </cell>
        </row>
        <row r="1215">
          <cell r="A1215">
            <v>34702403</v>
          </cell>
          <cell r="B1215" t="str">
            <v>Medidores Para Pci</v>
          </cell>
          <cell r="C1215">
            <v>6514506</v>
          </cell>
          <cell r="E1215">
            <v>34511270</v>
          </cell>
          <cell r="F1215">
            <v>6539573</v>
          </cell>
          <cell r="G1215" t="str">
            <v>JOVANY ENRIQUE RESTREPO</v>
          </cell>
          <cell r="H1215" t="str">
            <v>Sucre</v>
          </cell>
          <cell r="I1215" t="str">
            <v>SINCELEJO</v>
          </cell>
          <cell r="J1215" t="str">
            <v>SINCELEJO</v>
          </cell>
          <cell r="K1215" t="str">
            <v>GAVIOTAS</v>
          </cell>
          <cell r="L1215" t="str">
            <v>CR 4BIS # 31- 25</v>
          </cell>
          <cell r="M1215" t="str">
            <v>Resid. Estrato 2 E.Costa</v>
          </cell>
          <cell r="N1215" t="str">
            <v>Situacion correcta</v>
          </cell>
        </row>
        <row r="1216">
          <cell r="A1216">
            <v>34698884</v>
          </cell>
          <cell r="B1216" t="str">
            <v>Medidores Para Pci</v>
          </cell>
          <cell r="C1216">
            <v>5105634</v>
          </cell>
          <cell r="E1216">
            <v>25067701</v>
          </cell>
          <cell r="F1216">
            <v>5163082</v>
          </cell>
          <cell r="G1216" t="str">
            <v>ROBERTO BUELVAS</v>
          </cell>
          <cell r="H1216" t="str">
            <v>Sucre</v>
          </cell>
          <cell r="I1216" t="str">
            <v>SINCELEJO</v>
          </cell>
          <cell r="J1216" t="str">
            <v>SINCELEJO</v>
          </cell>
          <cell r="K1216" t="str">
            <v>GAVIOTAS</v>
          </cell>
          <cell r="L1216" t="str">
            <v>CR 4BIS # 31- 21</v>
          </cell>
          <cell r="M1216" t="str">
            <v>Resid. Estrato 2 E.Costa</v>
          </cell>
          <cell r="N1216" t="str">
            <v>Situacion correcta</v>
          </cell>
          <cell r="O1216">
            <v>0</v>
          </cell>
          <cell r="P1216">
            <v>4</v>
          </cell>
        </row>
        <row r="1217">
          <cell r="A1217">
            <v>7095063</v>
          </cell>
          <cell r="B1217" t="str">
            <v>Medidores Para Pci</v>
          </cell>
          <cell r="C1217">
            <v>5105631</v>
          </cell>
          <cell r="E1217">
            <v>25067703</v>
          </cell>
          <cell r="F1217">
            <v>5163076</v>
          </cell>
          <cell r="G1217" t="str">
            <v>EMIRO OSORIO FUNEZ</v>
          </cell>
          <cell r="H1217" t="str">
            <v>Sucre</v>
          </cell>
          <cell r="I1217" t="str">
            <v>SINCELEJO</v>
          </cell>
          <cell r="J1217" t="str">
            <v>SINCELEJO</v>
          </cell>
          <cell r="K1217" t="str">
            <v>GAVIOTAS</v>
          </cell>
          <cell r="L1217" t="str">
            <v>CR 4BIS # 31- 29</v>
          </cell>
          <cell r="M1217" t="str">
            <v>Resid. Estrato 2 E.Costa</v>
          </cell>
          <cell r="N1217" t="str">
            <v>Situacion correcta</v>
          </cell>
          <cell r="O1217">
            <v>28400</v>
          </cell>
          <cell r="P1217">
            <v>1</v>
          </cell>
        </row>
        <row r="1218">
          <cell r="A1218">
            <v>15960991</v>
          </cell>
          <cell r="B1218" t="str">
            <v>Medidores Para Pci</v>
          </cell>
          <cell r="C1218">
            <v>5105630</v>
          </cell>
          <cell r="E1218">
            <v>25067704</v>
          </cell>
          <cell r="F1218">
            <v>5163074</v>
          </cell>
          <cell r="G1218" t="str">
            <v>FELIX OVIEDO</v>
          </cell>
          <cell r="H1218" t="str">
            <v>Sucre</v>
          </cell>
          <cell r="I1218" t="str">
            <v>SINCELEJO</v>
          </cell>
          <cell r="J1218" t="str">
            <v>SINCELEJO</v>
          </cell>
          <cell r="K1218" t="str">
            <v>GAVIOTAS</v>
          </cell>
          <cell r="L1218" t="str">
            <v>CR 4BIS # 31- 37</v>
          </cell>
          <cell r="M1218" t="str">
            <v>Resid. Estrato 2 E.Costa</v>
          </cell>
          <cell r="N1218" t="str">
            <v>Situacion correcta</v>
          </cell>
        </row>
        <row r="1219">
          <cell r="A1219">
            <v>7689470</v>
          </cell>
          <cell r="B1219" t="str">
            <v>Medidores Para Pci</v>
          </cell>
          <cell r="C1219">
            <v>5054777</v>
          </cell>
          <cell r="E1219">
            <v>25067700</v>
          </cell>
          <cell r="F1219">
            <v>5061368</v>
          </cell>
          <cell r="G1219" t="str">
            <v>DORIS CARDENAS</v>
          </cell>
          <cell r="H1219" t="str">
            <v>Sucre</v>
          </cell>
          <cell r="I1219" t="str">
            <v>SINCELEJO</v>
          </cell>
          <cell r="J1219" t="str">
            <v>SINCELEJO</v>
          </cell>
          <cell r="K1219" t="str">
            <v>GAVIOTAS</v>
          </cell>
          <cell r="L1219" t="str">
            <v>CR 4BIS # 31- 18</v>
          </cell>
          <cell r="M1219" t="str">
            <v>Resid. Estrato 2 E.Costa</v>
          </cell>
          <cell r="N1219" t="str">
            <v>Situacion correcta</v>
          </cell>
        </row>
        <row r="1220">
          <cell r="A1220">
            <v>7725039</v>
          </cell>
          <cell r="B1220" t="str">
            <v>Medidores Para Pci</v>
          </cell>
          <cell r="C1220">
            <v>5054778</v>
          </cell>
          <cell r="E1220">
            <v>25067702</v>
          </cell>
          <cell r="F1220">
            <v>5061370</v>
          </cell>
          <cell r="G1220" t="str">
            <v>MARCIAL LUNA</v>
          </cell>
          <cell r="H1220" t="str">
            <v>Sucre</v>
          </cell>
          <cell r="I1220" t="str">
            <v>SINCELEJO</v>
          </cell>
          <cell r="J1220" t="str">
            <v>SINCELEJO</v>
          </cell>
          <cell r="K1220" t="str">
            <v>GAVIOTAS</v>
          </cell>
          <cell r="L1220" t="str">
            <v>CR 4BIS # 31- 28</v>
          </cell>
          <cell r="M1220" t="str">
            <v>Resid. Estrato 2 E.Costa</v>
          </cell>
          <cell r="N1220" t="str">
            <v>Situacion correcta</v>
          </cell>
        </row>
        <row r="1221">
          <cell r="A1221">
            <v>1794377</v>
          </cell>
          <cell r="B1221" t="str">
            <v>Medidores Para Pci</v>
          </cell>
          <cell r="C1221">
            <v>5105629</v>
          </cell>
          <cell r="E1221">
            <v>25067705</v>
          </cell>
          <cell r="F1221">
            <v>5163072</v>
          </cell>
          <cell r="G1221" t="str">
            <v>MARIA OVIEDO</v>
          </cell>
          <cell r="H1221" t="str">
            <v>Sucre</v>
          </cell>
          <cell r="I1221" t="str">
            <v>SINCELEJO</v>
          </cell>
          <cell r="J1221" t="str">
            <v>SINCELEJO</v>
          </cell>
          <cell r="K1221" t="str">
            <v>GAVIOTAS</v>
          </cell>
          <cell r="L1221" t="str">
            <v>CR 4BIS # 31- 45</v>
          </cell>
          <cell r="M1221" t="str">
            <v>Resid. Estrato 2 E.Costa</v>
          </cell>
          <cell r="N1221" t="str">
            <v>Situacion correcta</v>
          </cell>
          <cell r="O1221">
            <v>26300</v>
          </cell>
          <cell r="P1221">
            <v>1</v>
          </cell>
        </row>
        <row r="1222">
          <cell r="A1222">
            <v>16005306</v>
          </cell>
          <cell r="B1222" t="str">
            <v>Medidores Para Pci</v>
          </cell>
          <cell r="C1222">
            <v>5105627</v>
          </cell>
          <cell r="E1222">
            <v>25067706</v>
          </cell>
          <cell r="F1222">
            <v>5163068</v>
          </cell>
          <cell r="G1222" t="str">
            <v>DAGOBERTO MARTINEZ</v>
          </cell>
          <cell r="H1222" t="str">
            <v>Sucre</v>
          </cell>
          <cell r="I1222" t="str">
            <v>SINCELEJO</v>
          </cell>
          <cell r="J1222" t="str">
            <v>SINCELEJO</v>
          </cell>
          <cell r="K1222" t="str">
            <v>GAVIOTAS</v>
          </cell>
          <cell r="L1222" t="str">
            <v>CR 4BIS # 31- 54 DUP 2</v>
          </cell>
          <cell r="M1222" t="str">
            <v>Resid. Estrato 2 E.Costa</v>
          </cell>
          <cell r="N1222" t="str">
            <v>Situacion correcta</v>
          </cell>
          <cell r="O1222">
            <v>25450</v>
          </cell>
          <cell r="P1222">
            <v>1</v>
          </cell>
        </row>
        <row r="1223">
          <cell r="A1223">
            <v>3914070</v>
          </cell>
          <cell r="B1223" t="str">
            <v>Medidores Para Pci</v>
          </cell>
          <cell r="C1223">
            <v>5064578</v>
          </cell>
          <cell r="E1223">
            <v>25073645</v>
          </cell>
          <cell r="F1223">
            <v>5080970</v>
          </cell>
          <cell r="G1223" t="str">
            <v>MARTIN OVIEDO</v>
          </cell>
          <cell r="H1223" t="str">
            <v>Sucre</v>
          </cell>
          <cell r="I1223" t="str">
            <v>SINCELEJO</v>
          </cell>
          <cell r="J1223" t="str">
            <v>SINCELEJO</v>
          </cell>
          <cell r="K1223" t="str">
            <v>LAS GAVIOTAS</v>
          </cell>
          <cell r="L1223" t="str">
            <v>CR 4 # 31A- 35</v>
          </cell>
          <cell r="M1223" t="str">
            <v>Resid. Estrato 1 E.Costa</v>
          </cell>
          <cell r="N1223" t="str">
            <v>Situacion correcta</v>
          </cell>
        </row>
        <row r="1224">
          <cell r="A1224">
            <v>7689472</v>
          </cell>
          <cell r="B1224" t="str">
            <v>Medidores Para Pci</v>
          </cell>
          <cell r="C1224">
            <v>5053560</v>
          </cell>
          <cell r="E1224">
            <v>25067708</v>
          </cell>
          <cell r="F1224">
            <v>5058934</v>
          </cell>
          <cell r="G1224" t="str">
            <v>GUSTAVO GARCIA</v>
          </cell>
          <cell r="H1224" t="str">
            <v>Sucre</v>
          </cell>
          <cell r="I1224" t="str">
            <v>SINCELEJO</v>
          </cell>
          <cell r="J1224" t="str">
            <v>SINCELEJO</v>
          </cell>
          <cell r="K1224" t="str">
            <v>GAVIOTAS</v>
          </cell>
          <cell r="L1224" t="str">
            <v>CR 4BIS # 31A- 25</v>
          </cell>
          <cell r="M1224" t="str">
            <v>Resid. Estrato 2 E.Costa</v>
          </cell>
          <cell r="N1224" t="str">
            <v>Situacion correcta</v>
          </cell>
          <cell r="O1224">
            <v>34990</v>
          </cell>
          <cell r="P1224">
            <v>1</v>
          </cell>
        </row>
        <row r="1225">
          <cell r="A1225">
            <v>1534840</v>
          </cell>
          <cell r="B1225" t="str">
            <v>Medidores Para Pci</v>
          </cell>
          <cell r="C1225">
            <v>5054767</v>
          </cell>
          <cell r="E1225">
            <v>25067713</v>
          </cell>
          <cell r="F1225">
            <v>5061348</v>
          </cell>
          <cell r="G1225" t="str">
            <v>ISMAEL GARCIA</v>
          </cell>
          <cell r="H1225" t="str">
            <v>Sucre</v>
          </cell>
          <cell r="I1225" t="str">
            <v>SINCELEJO</v>
          </cell>
          <cell r="J1225" t="str">
            <v>SINCELEJO</v>
          </cell>
          <cell r="K1225" t="str">
            <v>GAVIOTAS</v>
          </cell>
          <cell r="L1225" t="str">
            <v>CR 4BIS # 31- 15</v>
          </cell>
          <cell r="M1225" t="str">
            <v>Resid. Estrato 2 E.Costa</v>
          </cell>
          <cell r="N1225" t="str">
            <v>Situacion correcta</v>
          </cell>
        </row>
        <row r="1226">
          <cell r="A1226">
            <v>34698600</v>
          </cell>
          <cell r="B1226" t="str">
            <v>Medidores Para Pci</v>
          </cell>
          <cell r="C1226">
            <v>5060130</v>
          </cell>
          <cell r="E1226">
            <v>25067706</v>
          </cell>
          <cell r="F1226">
            <v>5072074</v>
          </cell>
          <cell r="G1226" t="str">
            <v>HECTOR OVIEDO</v>
          </cell>
          <cell r="H1226" t="str">
            <v>Sucre</v>
          </cell>
          <cell r="I1226" t="str">
            <v>SINCELEJO</v>
          </cell>
          <cell r="J1226" t="str">
            <v>SINCELEJO</v>
          </cell>
          <cell r="K1226" t="str">
            <v>GAVIOTAS</v>
          </cell>
          <cell r="L1226" t="str">
            <v>CR 4BIS # 31- 54 DUP 1</v>
          </cell>
          <cell r="M1226" t="str">
            <v>Resid. Estrato 2 E.Costa</v>
          </cell>
          <cell r="N1226" t="str">
            <v>Situacion correcta</v>
          </cell>
          <cell r="O1226">
            <v>89720</v>
          </cell>
          <cell r="P1226">
            <v>1</v>
          </cell>
        </row>
        <row r="1227">
          <cell r="A1227">
            <v>28360474</v>
          </cell>
          <cell r="B1227" t="str">
            <v>Medidores Para Pci</v>
          </cell>
          <cell r="C1227">
            <v>5105628</v>
          </cell>
          <cell r="E1227">
            <v>25067707</v>
          </cell>
          <cell r="F1227">
            <v>5163070</v>
          </cell>
          <cell r="G1227" t="str">
            <v>JAIME FRANCO</v>
          </cell>
          <cell r="H1227" t="str">
            <v>Sucre</v>
          </cell>
          <cell r="I1227" t="str">
            <v>SINCELEJO</v>
          </cell>
          <cell r="J1227" t="str">
            <v>SINCELEJO</v>
          </cell>
          <cell r="K1227" t="str">
            <v>GAVIOTAS</v>
          </cell>
          <cell r="L1227" t="str">
            <v>CR 4BIS # 31- 74</v>
          </cell>
          <cell r="M1227" t="str">
            <v>Resid. Estrato 2 E.Costa</v>
          </cell>
          <cell r="N1227" t="str">
            <v>Situacion correcta</v>
          </cell>
        </row>
        <row r="1228">
          <cell r="A1228">
            <v>1617221</v>
          </cell>
          <cell r="B1228" t="str">
            <v>Medidores Para Pci</v>
          </cell>
          <cell r="C1228">
            <v>5054766</v>
          </cell>
          <cell r="E1228">
            <v>25067657</v>
          </cell>
          <cell r="F1228">
            <v>5061346</v>
          </cell>
          <cell r="G1228" t="str">
            <v>ROSA CORDERO</v>
          </cell>
          <cell r="H1228" t="str">
            <v>Sucre</v>
          </cell>
          <cell r="I1228" t="str">
            <v>SINCELEJO</v>
          </cell>
          <cell r="J1228" t="str">
            <v>SINCELEJO</v>
          </cell>
          <cell r="K1228" t="str">
            <v>GAVIOTAS</v>
          </cell>
          <cell r="L1228" t="str">
            <v>CL 31B # 4BIS- 14</v>
          </cell>
          <cell r="M1228" t="str">
            <v>Resid. Estrato 2 E.Costa</v>
          </cell>
          <cell r="N1228" t="str">
            <v>Situacion correcta</v>
          </cell>
        </row>
        <row r="1229">
          <cell r="A1229">
            <v>7724922</v>
          </cell>
          <cell r="B1229" t="str">
            <v>Medidores Para Pci</v>
          </cell>
          <cell r="C1229">
            <v>5105639</v>
          </cell>
          <cell r="E1229">
            <v>25067655</v>
          </cell>
          <cell r="F1229">
            <v>5163092</v>
          </cell>
          <cell r="G1229" t="str">
            <v>ROSEMBERT MARTINEZ</v>
          </cell>
          <cell r="H1229" t="str">
            <v>Sucre</v>
          </cell>
          <cell r="I1229" t="str">
            <v>SINCELEJO</v>
          </cell>
          <cell r="J1229" t="str">
            <v>SINCELEJO</v>
          </cell>
          <cell r="K1229" t="str">
            <v>GAVIOTAS</v>
          </cell>
          <cell r="L1229" t="str">
            <v>CL 31B # 4BIS- 24</v>
          </cell>
          <cell r="M1229" t="str">
            <v>Resid. Estrato 2 E.Costa</v>
          </cell>
          <cell r="N1229" t="str">
            <v>Situacion correcta</v>
          </cell>
          <cell r="O1229">
            <v>25430</v>
          </cell>
          <cell r="P1229">
            <v>1</v>
          </cell>
        </row>
        <row r="1230">
          <cell r="A1230">
            <v>33104099</v>
          </cell>
          <cell r="B1230" t="str">
            <v>Medidores Para Pci</v>
          </cell>
          <cell r="C1230">
            <v>5105645</v>
          </cell>
          <cell r="E1230">
            <v>25067650</v>
          </cell>
          <cell r="F1230">
            <v>5163104</v>
          </cell>
          <cell r="G1230" t="str">
            <v>EMIL SOLIS</v>
          </cell>
          <cell r="H1230" t="str">
            <v>Sucre</v>
          </cell>
          <cell r="I1230" t="str">
            <v>SINCELEJO</v>
          </cell>
          <cell r="J1230" t="str">
            <v>SINCELEJO</v>
          </cell>
          <cell r="K1230" t="str">
            <v>GAVIOTAS</v>
          </cell>
          <cell r="L1230" t="str">
            <v>CL 31B # 4A- 3</v>
          </cell>
          <cell r="M1230" t="str">
            <v>Resid. Estrato 2 E.Costa</v>
          </cell>
          <cell r="N1230" t="str">
            <v>Situacion correcta</v>
          </cell>
        </row>
        <row r="1231">
          <cell r="A1231">
            <v>7146017</v>
          </cell>
          <cell r="B1231" t="str">
            <v>Medidores Para Pci</v>
          </cell>
          <cell r="C1231">
            <v>5105640</v>
          </cell>
          <cell r="E1231">
            <v>25067651</v>
          </cell>
          <cell r="F1231">
            <v>5163094</v>
          </cell>
          <cell r="G1231" t="str">
            <v>RAFAEL MARTINEZ</v>
          </cell>
          <cell r="H1231" t="str">
            <v>Sucre</v>
          </cell>
          <cell r="I1231" t="str">
            <v>SINCELEJO</v>
          </cell>
          <cell r="J1231" t="str">
            <v>SINCELEJO</v>
          </cell>
          <cell r="K1231" t="str">
            <v>GAVIOTAS</v>
          </cell>
          <cell r="L1231" t="str">
            <v>CL 31B # 4A- 5</v>
          </cell>
          <cell r="M1231" t="str">
            <v>Resid. Estrato 2 E.Costa</v>
          </cell>
          <cell r="N1231" t="str">
            <v>Situacion correcta</v>
          </cell>
        </row>
        <row r="1232">
          <cell r="A1232">
            <v>7146161</v>
          </cell>
          <cell r="B1232" t="str">
            <v>Medidores Para Pci</v>
          </cell>
          <cell r="C1232">
            <v>5105638</v>
          </cell>
          <cell r="E1232">
            <v>25067696</v>
          </cell>
          <cell r="F1232">
            <v>5163090</v>
          </cell>
          <cell r="G1232" t="str">
            <v>IDALIDES VERGARA</v>
          </cell>
          <cell r="H1232" t="str">
            <v>Sucre</v>
          </cell>
          <cell r="I1232" t="str">
            <v>SINCELEJO</v>
          </cell>
          <cell r="J1232" t="str">
            <v>SINCELEJO</v>
          </cell>
          <cell r="K1232" t="str">
            <v>GAVIOTAS</v>
          </cell>
          <cell r="L1232" t="str">
            <v>CR 4A # 31- 90</v>
          </cell>
          <cell r="M1232" t="str">
            <v>Resid. Estrato 2 E.Costa</v>
          </cell>
          <cell r="N1232" t="str">
            <v>Situacion correcta</v>
          </cell>
          <cell r="O1232">
            <v>21230</v>
          </cell>
          <cell r="P1232">
            <v>1</v>
          </cell>
        </row>
        <row r="1233">
          <cell r="A1233">
            <v>7147082</v>
          </cell>
          <cell r="B1233" t="str">
            <v>Medidores Para Pci</v>
          </cell>
          <cell r="C1233">
            <v>5105637</v>
          </cell>
          <cell r="E1233">
            <v>25067693</v>
          </cell>
          <cell r="F1233">
            <v>5163088</v>
          </cell>
          <cell r="G1233" t="str">
            <v>JULIO DE LA OSSA</v>
          </cell>
          <cell r="H1233" t="str">
            <v>Sucre</v>
          </cell>
          <cell r="I1233" t="str">
            <v>SINCELEJO</v>
          </cell>
          <cell r="J1233" t="str">
            <v>SINCELEJO</v>
          </cell>
          <cell r="K1233" t="str">
            <v>GAVIOTAS</v>
          </cell>
          <cell r="L1233" t="str">
            <v>CR 4A # 31- 76</v>
          </cell>
          <cell r="M1233" t="str">
            <v>Resid. Estrato 2 E.Costa</v>
          </cell>
          <cell r="N1233" t="str">
            <v>Situacion correcta</v>
          </cell>
          <cell r="O1233">
            <v>20440</v>
          </cell>
          <cell r="P1233">
            <v>3</v>
          </cell>
        </row>
        <row r="1234">
          <cell r="A1234">
            <v>7147097</v>
          </cell>
          <cell r="B1234" t="str">
            <v>Medidores Para Pci</v>
          </cell>
          <cell r="C1234">
            <v>5105646</v>
          </cell>
          <cell r="E1234">
            <v>25067694</v>
          </cell>
          <cell r="F1234">
            <v>5163106</v>
          </cell>
          <cell r="G1234" t="str">
            <v>BLANCA BRAVO</v>
          </cell>
          <cell r="H1234" t="str">
            <v>Sucre</v>
          </cell>
          <cell r="I1234" t="str">
            <v>SINCELEJO</v>
          </cell>
          <cell r="J1234" t="str">
            <v>SINCELEJO</v>
          </cell>
          <cell r="K1234" t="str">
            <v>GAVIOTAS</v>
          </cell>
          <cell r="L1234" t="str">
            <v>CR 4A # 31A- 7</v>
          </cell>
          <cell r="M1234" t="str">
            <v>Resid. Estrato 2 E.Costa</v>
          </cell>
          <cell r="N1234" t="str">
            <v>Situacion correcta</v>
          </cell>
          <cell r="O1234">
            <v>23960</v>
          </cell>
          <cell r="P1234">
            <v>3</v>
          </cell>
        </row>
        <row r="1235">
          <cell r="A1235">
            <v>7724920</v>
          </cell>
          <cell r="B1235" t="str">
            <v>Medidores Para Pci</v>
          </cell>
          <cell r="C1235">
            <v>5053586</v>
          </cell>
          <cell r="E1235">
            <v>25112992</v>
          </cell>
          <cell r="F1235">
            <v>5058986</v>
          </cell>
          <cell r="G1235" t="str">
            <v>GONEIRA PATERNINA</v>
          </cell>
          <cell r="H1235" t="str">
            <v>Sucre</v>
          </cell>
          <cell r="I1235" t="str">
            <v>SINCELEJO</v>
          </cell>
          <cell r="J1235" t="str">
            <v>SINCELEJO</v>
          </cell>
          <cell r="K1235" t="str">
            <v>SINCELEJO</v>
          </cell>
          <cell r="L1235" t="str">
            <v>CL SIN NOMENCLATURA # 4A- 25</v>
          </cell>
          <cell r="M1235" t="str">
            <v>Resid. Estrato 2 E.Costa</v>
          </cell>
          <cell r="N1235" t="str">
            <v>Situacion correcta</v>
          </cell>
        </row>
        <row r="1236">
          <cell r="A1236">
            <v>7146891</v>
          </cell>
          <cell r="B1236" t="str">
            <v>Medidores Para Pci</v>
          </cell>
          <cell r="C1236">
            <v>5105636</v>
          </cell>
          <cell r="E1236">
            <v>25067692</v>
          </cell>
          <cell r="F1236">
            <v>5163086</v>
          </cell>
          <cell r="G1236" t="str">
            <v>JUAN HERNADEZ</v>
          </cell>
          <cell r="H1236" t="str">
            <v>Sucre</v>
          </cell>
          <cell r="I1236" t="str">
            <v>SINCELEJO</v>
          </cell>
          <cell r="J1236" t="str">
            <v>SINCELEJO</v>
          </cell>
          <cell r="K1236" t="str">
            <v>GAVIOTAS</v>
          </cell>
          <cell r="L1236" t="str">
            <v>CR 4A # 31- 68</v>
          </cell>
          <cell r="M1236" t="str">
            <v>Resid. Estrato 2 E.Costa</v>
          </cell>
          <cell r="N1236" t="str">
            <v>Situacion correcta</v>
          </cell>
          <cell r="O1236">
            <v>10780</v>
          </cell>
          <cell r="P1236">
            <v>1</v>
          </cell>
        </row>
        <row r="1237">
          <cell r="A1237">
            <v>31991155</v>
          </cell>
          <cell r="B1237" t="str">
            <v>Medidores Para Pci</v>
          </cell>
          <cell r="C1237">
            <v>5898968</v>
          </cell>
          <cell r="E1237">
            <v>34031930</v>
          </cell>
          <cell r="F1237">
            <v>6039378</v>
          </cell>
          <cell r="G1237" t="str">
            <v>AUGUSTO RAFAEL GONZALEZ ROSARIO</v>
          </cell>
          <cell r="H1237" t="str">
            <v>Sucre</v>
          </cell>
          <cell r="I1237" t="str">
            <v>SINCELEJO</v>
          </cell>
          <cell r="J1237" t="str">
            <v>SINCELEJO</v>
          </cell>
          <cell r="K1237" t="str">
            <v>LAS GAVIOTAS</v>
          </cell>
          <cell r="L1237" t="str">
            <v>CR 4 # 31- 60</v>
          </cell>
          <cell r="M1237" t="str">
            <v>Resid. Estrato 2 E.Costa</v>
          </cell>
          <cell r="N1237" t="str">
            <v>Situacion correcta</v>
          </cell>
          <cell r="O1237">
            <v>25750</v>
          </cell>
          <cell r="P1237">
            <v>1</v>
          </cell>
        </row>
        <row r="1238">
          <cell r="A1238">
            <v>34698833</v>
          </cell>
          <cell r="B1238" t="str">
            <v>Medidores Para Pci</v>
          </cell>
          <cell r="C1238">
            <v>5105647</v>
          </cell>
          <cell r="E1238">
            <v>25067691</v>
          </cell>
          <cell r="F1238">
            <v>5163108</v>
          </cell>
          <cell r="G1238" t="str">
            <v>JOSE A PATERNINA</v>
          </cell>
          <cell r="H1238" t="str">
            <v>Sucre</v>
          </cell>
          <cell r="I1238" t="str">
            <v>SINCELEJO</v>
          </cell>
          <cell r="J1238" t="str">
            <v>SINCELEJO</v>
          </cell>
          <cell r="K1238" t="str">
            <v>GAVIOTAS</v>
          </cell>
          <cell r="L1238" t="str">
            <v>CR 4A # 31- 43</v>
          </cell>
          <cell r="M1238" t="str">
            <v>Resid. Estrato 2 E.Costa</v>
          </cell>
          <cell r="N1238" t="str">
            <v>Situacion correcta</v>
          </cell>
          <cell r="O1238">
            <v>23950</v>
          </cell>
          <cell r="P1238">
            <v>1</v>
          </cell>
        </row>
        <row r="1239">
          <cell r="A1239">
            <v>7689473</v>
          </cell>
          <cell r="B1239" t="str">
            <v>Medidores Para Pci</v>
          </cell>
          <cell r="C1239">
            <v>5105648</v>
          </cell>
          <cell r="E1239">
            <v>25067695</v>
          </cell>
          <cell r="F1239">
            <v>5163110</v>
          </cell>
          <cell r="G1239" t="str">
            <v>MANUEL PEREZ</v>
          </cell>
          <cell r="H1239" t="str">
            <v>Sucre</v>
          </cell>
          <cell r="I1239" t="str">
            <v>SINCELEJO</v>
          </cell>
          <cell r="J1239" t="str">
            <v>SINCELEJO</v>
          </cell>
          <cell r="K1239" t="str">
            <v>GAVIOTAS</v>
          </cell>
          <cell r="L1239" t="str">
            <v>CR 4A # 31- 33</v>
          </cell>
          <cell r="M1239" t="str">
            <v>Resid. Estrato 2 E.Costa</v>
          </cell>
          <cell r="N1239" t="str">
            <v>Susp. Adtiva Pend Fact.</v>
          </cell>
          <cell r="O1239">
            <v>484690</v>
          </cell>
          <cell r="P1239">
            <v>17</v>
          </cell>
        </row>
        <row r="1240">
          <cell r="A1240">
            <v>38330805</v>
          </cell>
          <cell r="B1240" t="str">
            <v>Medidores Para Pci</v>
          </cell>
          <cell r="C1240" t="str">
            <v>No Encontrados</v>
          </cell>
        </row>
        <row r="1241">
          <cell r="A1241">
            <v>7725644</v>
          </cell>
          <cell r="B1241" t="str">
            <v>Medidores Para Pci</v>
          </cell>
          <cell r="C1241">
            <v>5047920</v>
          </cell>
          <cell r="E1241">
            <v>25011767</v>
          </cell>
          <cell r="F1241">
            <v>5047920</v>
          </cell>
          <cell r="G1241" t="str">
            <v>FRANCISCO OLIVA ROMERO</v>
          </cell>
          <cell r="H1241" t="str">
            <v>Sucre</v>
          </cell>
          <cell r="I1241" t="str">
            <v>COROZAL</v>
          </cell>
          <cell r="J1241" t="str">
            <v>EL ROBLE</v>
          </cell>
          <cell r="K1241" t="str">
            <v>EL ROBLE</v>
          </cell>
          <cell r="L1241" t="str">
            <v>CR 5 # 3- 80</v>
          </cell>
          <cell r="M1241" t="str">
            <v>Resid. Estrato 1 E.Costa</v>
          </cell>
          <cell r="N1241" t="str">
            <v>Situacion correcta</v>
          </cell>
          <cell r="O1241">
            <v>2687500</v>
          </cell>
          <cell r="P1241">
            <v>5</v>
          </cell>
        </row>
        <row r="1242">
          <cell r="A1242">
            <v>7725786</v>
          </cell>
          <cell r="B1242" t="str">
            <v>Medidores Para Pci</v>
          </cell>
          <cell r="C1242">
            <v>5053563</v>
          </cell>
          <cell r="E1242">
            <v>25067689</v>
          </cell>
          <cell r="F1242">
            <v>5058940</v>
          </cell>
          <cell r="G1242" t="str">
            <v>ARGEMIRO HOYOS</v>
          </cell>
          <cell r="H1242" t="str">
            <v>Sucre</v>
          </cell>
          <cell r="I1242" t="str">
            <v>SINCELEJO</v>
          </cell>
          <cell r="J1242" t="str">
            <v>SINCELEJO</v>
          </cell>
          <cell r="K1242" t="str">
            <v>GAVIOTAS</v>
          </cell>
          <cell r="L1242" t="str">
            <v>CR 4A # 31- 15</v>
          </cell>
          <cell r="M1242" t="str">
            <v>Resid. Estrato 2 E.Costa</v>
          </cell>
          <cell r="N1242" t="str">
            <v>Situacion correcta</v>
          </cell>
          <cell r="O1242">
            <v>26360</v>
          </cell>
          <cell r="P1242">
            <v>1</v>
          </cell>
        </row>
        <row r="1243">
          <cell r="A1243">
            <v>7689321</v>
          </cell>
          <cell r="B1243" t="str">
            <v>Medidores Para Pci</v>
          </cell>
          <cell r="C1243">
            <v>5105649</v>
          </cell>
          <cell r="E1243">
            <v>25067688</v>
          </cell>
          <cell r="F1243">
            <v>5163112</v>
          </cell>
          <cell r="G1243" t="str">
            <v>RAUL VILLALBA</v>
          </cell>
          <cell r="H1243" t="str">
            <v>Sucre</v>
          </cell>
          <cell r="I1243" t="str">
            <v>SINCELEJO</v>
          </cell>
          <cell r="J1243" t="str">
            <v>SINCELEJO</v>
          </cell>
          <cell r="K1243" t="str">
            <v>GAVIOTAS</v>
          </cell>
          <cell r="L1243" t="str">
            <v>CR 4A # 31- 13</v>
          </cell>
          <cell r="M1243" t="str">
            <v>Resid. Estrato 2 E.Costa</v>
          </cell>
          <cell r="N1243" t="str">
            <v>Suspendido por impago</v>
          </cell>
          <cell r="O1243">
            <v>657190</v>
          </cell>
          <cell r="P1243">
            <v>26</v>
          </cell>
        </row>
        <row r="1244">
          <cell r="A1244">
            <v>7116604</v>
          </cell>
          <cell r="B1244" t="str">
            <v>Medidores Para Pci</v>
          </cell>
          <cell r="C1244">
            <v>5105650</v>
          </cell>
          <cell r="E1244">
            <v>25067686</v>
          </cell>
          <cell r="F1244">
            <v>5163114</v>
          </cell>
          <cell r="G1244" t="str">
            <v>GREY DIAZ</v>
          </cell>
          <cell r="H1244" t="str">
            <v>Sucre</v>
          </cell>
          <cell r="I1244" t="str">
            <v>SINCELEJO</v>
          </cell>
          <cell r="J1244" t="str">
            <v>SINCELEJO</v>
          </cell>
          <cell r="K1244" t="str">
            <v>GAVIOTAS</v>
          </cell>
          <cell r="L1244" t="str">
            <v>CR 4A # 31- 5</v>
          </cell>
          <cell r="M1244" t="str">
            <v>Resid. Estrato 2 E.Costa</v>
          </cell>
          <cell r="N1244" t="str">
            <v>Situacion correcta</v>
          </cell>
          <cell r="O1244">
            <v>29850</v>
          </cell>
          <cell r="P1244">
            <v>1</v>
          </cell>
        </row>
        <row r="1245">
          <cell r="A1245">
            <v>7686350</v>
          </cell>
          <cell r="B1245" t="str">
            <v>Medidores Para Pci</v>
          </cell>
          <cell r="C1245">
            <v>5049939</v>
          </cell>
          <cell r="E1245">
            <v>25067687</v>
          </cell>
          <cell r="F1245">
            <v>5051692</v>
          </cell>
          <cell r="G1245" t="str">
            <v>ADALGIZA ISABEL ARROYO</v>
          </cell>
          <cell r="H1245" t="str">
            <v>Sucre</v>
          </cell>
          <cell r="I1245" t="str">
            <v>SINCELEJO</v>
          </cell>
          <cell r="J1245" t="str">
            <v>SINCELEJO</v>
          </cell>
          <cell r="K1245" t="str">
            <v>GAVIOTAS</v>
          </cell>
          <cell r="L1245" t="str">
            <v>CR 4A # 31- 6</v>
          </cell>
          <cell r="M1245" t="str">
            <v>Resid. Estrato 2 E.Costa</v>
          </cell>
          <cell r="N1245" t="str">
            <v>Situacion correcta</v>
          </cell>
        </row>
        <row r="1246">
          <cell r="A1246">
            <v>34698558</v>
          </cell>
          <cell r="B1246" t="str">
            <v>Medidores Para Pci</v>
          </cell>
          <cell r="C1246">
            <v>6200638</v>
          </cell>
          <cell r="E1246">
            <v>34200480</v>
          </cell>
          <cell r="F1246">
            <v>6201276</v>
          </cell>
          <cell r="G1246" t="str">
            <v>LEONCIO VERTEL</v>
          </cell>
          <cell r="H1246" t="str">
            <v>Sucre</v>
          </cell>
          <cell r="I1246" t="str">
            <v>SINCELEJO</v>
          </cell>
          <cell r="J1246" t="str">
            <v>SINCELEJO</v>
          </cell>
          <cell r="K1246" t="str">
            <v>GAVIOTAS</v>
          </cell>
          <cell r="L1246" t="str">
            <v>CL 31 # 4BISSN- 402</v>
          </cell>
          <cell r="M1246" t="str">
            <v>Resid. Estrato 2 E.Costa</v>
          </cell>
          <cell r="N1246" t="str">
            <v>Situacion correcta</v>
          </cell>
          <cell r="O1246">
            <v>32230</v>
          </cell>
          <cell r="P1246">
            <v>1</v>
          </cell>
        </row>
        <row r="1247">
          <cell r="A1247">
            <v>7726653</v>
          </cell>
          <cell r="B1247" t="str">
            <v>Medidores Para Pci</v>
          </cell>
          <cell r="C1247">
            <v>5051116</v>
          </cell>
          <cell r="E1247">
            <v>25067647</v>
          </cell>
          <cell r="F1247">
            <v>5054046</v>
          </cell>
          <cell r="G1247" t="str">
            <v>CARMEN RODRIGUEZ H</v>
          </cell>
          <cell r="H1247" t="str">
            <v>Sucre</v>
          </cell>
          <cell r="I1247" t="str">
            <v>SINCELEJO</v>
          </cell>
          <cell r="J1247" t="str">
            <v>SINCELEJO</v>
          </cell>
          <cell r="K1247" t="str">
            <v>GAVIOTAS</v>
          </cell>
          <cell r="L1247" t="str">
            <v>CL 31 # 31- 12</v>
          </cell>
          <cell r="M1247" t="str">
            <v>Resid. Estrato 2 E.Costa</v>
          </cell>
          <cell r="N1247" t="str">
            <v>Situacion correcta</v>
          </cell>
          <cell r="O1247">
            <v>29130</v>
          </cell>
          <cell r="P1247">
            <v>1</v>
          </cell>
        </row>
        <row r="1248">
          <cell r="A1248">
            <v>1534925</v>
          </cell>
          <cell r="B1248" t="str">
            <v>Medidores Para Pci</v>
          </cell>
          <cell r="C1248">
            <v>5054769</v>
          </cell>
          <cell r="E1248">
            <v>25067649</v>
          </cell>
          <cell r="F1248">
            <v>5061352</v>
          </cell>
          <cell r="G1248" t="str">
            <v>ANA RAMIREZ</v>
          </cell>
          <cell r="H1248" t="str">
            <v>Sucre</v>
          </cell>
          <cell r="I1248" t="str">
            <v>SINCELEJO</v>
          </cell>
          <cell r="J1248" t="str">
            <v>SINCELEJO</v>
          </cell>
          <cell r="K1248" t="str">
            <v>GAVIOTAS</v>
          </cell>
          <cell r="L1248" t="str">
            <v>CL 31 # 4BIS- 9</v>
          </cell>
          <cell r="M1248" t="str">
            <v>Resid. Estrato 2 E.Costa</v>
          </cell>
          <cell r="N1248" t="str">
            <v>Situacion correcta</v>
          </cell>
          <cell r="O1248">
            <v>40790</v>
          </cell>
          <cell r="P1248">
            <v>1</v>
          </cell>
        </row>
        <row r="1249">
          <cell r="A1249">
            <v>33104025</v>
          </cell>
          <cell r="B1249" t="str">
            <v>Medidores Para Pci</v>
          </cell>
          <cell r="C1249">
            <v>5105626</v>
          </cell>
          <cell r="E1249">
            <v>25067699</v>
          </cell>
          <cell r="F1249">
            <v>5163066</v>
          </cell>
          <cell r="G1249" t="str">
            <v>JULIA M DE ROMERO</v>
          </cell>
          <cell r="H1249" t="str">
            <v>Sucre</v>
          </cell>
          <cell r="I1249" t="str">
            <v>SINCELEJO</v>
          </cell>
          <cell r="J1249" t="str">
            <v>SINCELEJO</v>
          </cell>
          <cell r="K1249" t="str">
            <v>GAVIOTAS</v>
          </cell>
          <cell r="L1249" t="str">
            <v>CR 4BIS # 31- 14</v>
          </cell>
          <cell r="M1249" t="str">
            <v>Resid. Estrato 2 E.Costa</v>
          </cell>
          <cell r="N1249" t="str">
            <v>Situacion correcta</v>
          </cell>
          <cell r="O1249">
            <v>48360</v>
          </cell>
          <cell r="P1249">
            <v>4</v>
          </cell>
        </row>
        <row r="1250">
          <cell r="A1250">
            <v>3469801</v>
          </cell>
          <cell r="B1250" t="str">
            <v>Medidores Para Pci</v>
          </cell>
          <cell r="C1250" t="str">
            <v>No Encontrados</v>
          </cell>
        </row>
        <row r="1251">
          <cell r="A1251">
            <v>7689468</v>
          </cell>
          <cell r="B1251" t="str">
            <v>Medidores Para Pci</v>
          </cell>
          <cell r="C1251">
            <v>5105662</v>
          </cell>
          <cell r="E1251">
            <v>25067697</v>
          </cell>
          <cell r="F1251">
            <v>5163138</v>
          </cell>
          <cell r="G1251" t="str">
            <v>JAIME NUNEZ S</v>
          </cell>
          <cell r="H1251" t="str">
            <v>Sucre</v>
          </cell>
          <cell r="I1251" t="str">
            <v>SINCELEJO</v>
          </cell>
          <cell r="J1251" t="str">
            <v>SINCELEJO</v>
          </cell>
          <cell r="K1251" t="str">
            <v>GAVIOTAS</v>
          </cell>
          <cell r="L1251" t="str">
            <v>CR 4BIS # 30- 58</v>
          </cell>
          <cell r="M1251" t="str">
            <v>Resid. Estrato 2 E.Costa</v>
          </cell>
          <cell r="N1251" t="str">
            <v>Situacion correcta</v>
          </cell>
          <cell r="O1251">
            <v>45790</v>
          </cell>
          <cell r="P1251">
            <v>1</v>
          </cell>
        </row>
        <row r="1252">
          <cell r="A1252">
            <v>7724926</v>
          </cell>
          <cell r="B1252" t="str">
            <v>Medidores Para Pci</v>
          </cell>
          <cell r="C1252">
            <v>5053556</v>
          </cell>
          <cell r="E1252">
            <v>25067712</v>
          </cell>
          <cell r="F1252">
            <v>5058926</v>
          </cell>
          <cell r="G1252" t="str">
            <v>BELARMINA VERGARA</v>
          </cell>
          <cell r="H1252" t="str">
            <v>Sucre</v>
          </cell>
          <cell r="I1252" t="str">
            <v>SINCELEJO</v>
          </cell>
          <cell r="J1252" t="str">
            <v>SINCELEJO</v>
          </cell>
          <cell r="K1252" t="str">
            <v>GAVIOTAS</v>
          </cell>
          <cell r="L1252" t="str">
            <v>CR 4BIS # 30- 48</v>
          </cell>
          <cell r="M1252" t="str">
            <v>Resid. Estrato 2 E.Costa</v>
          </cell>
          <cell r="N1252" t="str">
            <v>Situacion correcta</v>
          </cell>
          <cell r="O1252">
            <v>14790</v>
          </cell>
          <cell r="P1252">
            <v>1</v>
          </cell>
        </row>
        <row r="1253">
          <cell r="A1253">
            <v>7724918</v>
          </cell>
          <cell r="B1253" t="str">
            <v>Medidores Para Pci</v>
          </cell>
          <cell r="C1253">
            <v>5053582</v>
          </cell>
          <cell r="E1253">
            <v>25067711</v>
          </cell>
          <cell r="F1253">
            <v>5058978</v>
          </cell>
          <cell r="G1253" t="str">
            <v>NANCY MENDOZA</v>
          </cell>
          <cell r="H1253" t="str">
            <v>Sucre</v>
          </cell>
          <cell r="I1253" t="str">
            <v>SINCELEJO</v>
          </cell>
          <cell r="J1253" t="str">
            <v>SINCELEJO</v>
          </cell>
          <cell r="K1253" t="str">
            <v>GAVIOTAS</v>
          </cell>
          <cell r="L1253" t="str">
            <v>CR 4BIS # 30- 38</v>
          </cell>
          <cell r="M1253" t="str">
            <v>Resid. Estrato 2 E.Costa</v>
          </cell>
          <cell r="N1253" t="str">
            <v>Susp. Adtiva Pend Fact.</v>
          </cell>
          <cell r="O1253">
            <v>235480</v>
          </cell>
          <cell r="P1253">
            <v>16</v>
          </cell>
        </row>
        <row r="1254">
          <cell r="A1254">
            <v>33104015</v>
          </cell>
          <cell r="B1254" t="str">
            <v>Medidores Para Pci</v>
          </cell>
          <cell r="C1254">
            <v>5105656</v>
          </cell>
          <cell r="E1254">
            <v>25067710</v>
          </cell>
          <cell r="F1254">
            <v>5163126</v>
          </cell>
          <cell r="G1254" t="str">
            <v>JOSE L VIERA</v>
          </cell>
          <cell r="H1254" t="str">
            <v>Sucre</v>
          </cell>
          <cell r="I1254" t="str">
            <v>SINCELEJO</v>
          </cell>
          <cell r="J1254" t="str">
            <v>SINCELEJO</v>
          </cell>
          <cell r="K1254" t="str">
            <v>GAVIOTAS</v>
          </cell>
          <cell r="L1254" t="str">
            <v>CR 4BIS # 30- 30</v>
          </cell>
          <cell r="M1254" t="str">
            <v>Resid. Estrato 2 E.Costa</v>
          </cell>
          <cell r="N1254" t="str">
            <v>Situacion correcta</v>
          </cell>
        </row>
        <row r="1255">
          <cell r="A1255">
            <v>73104015</v>
          </cell>
          <cell r="B1255" t="str">
            <v>Medidores Para Pci</v>
          </cell>
          <cell r="C1255" t="str">
            <v>No Encontrados</v>
          </cell>
        </row>
        <row r="1256">
          <cell r="A1256">
            <v>7725784</v>
          </cell>
          <cell r="B1256" t="str">
            <v>Medidores Para Pci</v>
          </cell>
          <cell r="C1256">
            <v>5053583</v>
          </cell>
          <cell r="E1256">
            <v>25067646</v>
          </cell>
          <cell r="F1256">
            <v>5058980</v>
          </cell>
          <cell r="G1256" t="str">
            <v>EMIRO VERGARA</v>
          </cell>
          <cell r="H1256" t="str">
            <v>Sucre</v>
          </cell>
          <cell r="I1256" t="str">
            <v>SINCELEJO</v>
          </cell>
          <cell r="J1256" t="str">
            <v>SINCELEJO</v>
          </cell>
          <cell r="K1256" t="str">
            <v>GAVIOTAS</v>
          </cell>
          <cell r="L1256" t="str">
            <v>CL 30A # 4BIS- 38</v>
          </cell>
          <cell r="M1256" t="str">
            <v>Resid. Estrato 2 E.Costa</v>
          </cell>
          <cell r="N1256" t="str">
            <v>Situacion correcta</v>
          </cell>
        </row>
        <row r="1257">
          <cell r="A1257">
            <v>34698808</v>
          </cell>
          <cell r="B1257" t="str">
            <v>Medidores Para Pci</v>
          </cell>
          <cell r="C1257">
            <v>6513488</v>
          </cell>
          <cell r="E1257">
            <v>34510586</v>
          </cell>
          <cell r="F1257">
            <v>6537102</v>
          </cell>
          <cell r="G1257" t="str">
            <v>ENEIDA MARQUEZ CARO</v>
          </cell>
          <cell r="H1257" t="str">
            <v>Sucre</v>
          </cell>
          <cell r="I1257" t="str">
            <v>SINCELEJO</v>
          </cell>
          <cell r="J1257" t="str">
            <v>SINCELEJO</v>
          </cell>
          <cell r="K1257" t="str">
            <v>GAVIOTAS</v>
          </cell>
          <cell r="L1257" t="str">
            <v>CL 30A # 4BIS- 27</v>
          </cell>
          <cell r="M1257" t="str">
            <v>Resid. Estrato 2 E.Costa</v>
          </cell>
          <cell r="N1257" t="str">
            <v>Situacion correcta</v>
          </cell>
          <cell r="O1257">
            <v>0</v>
          </cell>
          <cell r="P1257">
            <v>7</v>
          </cell>
        </row>
        <row r="1258">
          <cell r="A1258">
            <v>1617217</v>
          </cell>
          <cell r="B1258" t="str">
            <v>Medidores Para Pci</v>
          </cell>
          <cell r="C1258">
            <v>5054770</v>
          </cell>
          <cell r="E1258">
            <v>25112984</v>
          </cell>
          <cell r="F1258">
            <v>5061354</v>
          </cell>
          <cell r="G1258" t="str">
            <v>MANUEL FRANCO</v>
          </cell>
          <cell r="H1258" t="str">
            <v>Sucre</v>
          </cell>
          <cell r="I1258" t="str">
            <v>SINCELEJO</v>
          </cell>
          <cell r="J1258" t="str">
            <v>SINCELEJO</v>
          </cell>
          <cell r="K1258" t="str">
            <v>LAS GAVIOTAS</v>
          </cell>
          <cell r="L1258" t="str">
            <v>CL 31 # 4BIS- 50</v>
          </cell>
          <cell r="M1258" t="str">
            <v>Resid. Estrato 2 E.Costa</v>
          </cell>
          <cell r="N1258" t="str">
            <v>Suspendido por impago</v>
          </cell>
          <cell r="O1258">
            <v>576427</v>
          </cell>
          <cell r="P1258">
            <v>41</v>
          </cell>
        </row>
        <row r="1259">
          <cell r="A1259">
            <v>7724924</v>
          </cell>
          <cell r="B1259" t="str">
            <v>Medidores Para Pci</v>
          </cell>
          <cell r="C1259">
            <v>5105654</v>
          </cell>
          <cell r="E1259">
            <v>25067709</v>
          </cell>
          <cell r="F1259">
            <v>5163122</v>
          </cell>
          <cell r="G1259" t="str">
            <v>MIGUEL RIVERO</v>
          </cell>
          <cell r="H1259" t="str">
            <v>Sucre</v>
          </cell>
          <cell r="I1259" t="str">
            <v>SINCELEJO</v>
          </cell>
          <cell r="J1259" t="str">
            <v>SINCELEJO</v>
          </cell>
          <cell r="K1259" t="str">
            <v>GAVIOTAS</v>
          </cell>
          <cell r="L1259" t="str">
            <v>CR 4BIS # 30- 5</v>
          </cell>
          <cell r="M1259" t="str">
            <v>Resid. Estrato 2 E.Costa</v>
          </cell>
          <cell r="N1259" t="str">
            <v>Suspendido por impago</v>
          </cell>
          <cell r="O1259">
            <v>1243769</v>
          </cell>
          <cell r="P1259">
            <v>64</v>
          </cell>
        </row>
        <row r="1260">
          <cell r="A1260">
            <v>10276811</v>
          </cell>
          <cell r="B1260" t="str">
            <v>Medidores Para Pci</v>
          </cell>
          <cell r="C1260">
            <v>5067032</v>
          </cell>
          <cell r="E1260">
            <v>25063919</v>
          </cell>
          <cell r="F1260">
            <v>5085878</v>
          </cell>
          <cell r="G1260" t="str">
            <v>MANUEL E PATERNINA</v>
          </cell>
          <cell r="H1260" t="str">
            <v>Sucre</v>
          </cell>
          <cell r="I1260" t="str">
            <v>SINCELEJO</v>
          </cell>
          <cell r="J1260" t="str">
            <v>SINCELEJO</v>
          </cell>
          <cell r="K1260" t="str">
            <v>DIVINO SALVADOR</v>
          </cell>
          <cell r="L1260" t="str">
            <v>CR 4 # 5- 3</v>
          </cell>
          <cell r="M1260" t="str">
            <v>Resid. Estrato 2 E.Costa</v>
          </cell>
          <cell r="N1260" t="str">
            <v>Situacion correcta</v>
          </cell>
          <cell r="O1260">
            <v>1587950</v>
          </cell>
          <cell r="P1260">
            <v>1</v>
          </cell>
        </row>
        <row r="1261">
          <cell r="A1261">
            <v>10274696</v>
          </cell>
          <cell r="B1261" t="str">
            <v>Medidores Para Pci</v>
          </cell>
          <cell r="C1261">
            <v>5069837</v>
          </cell>
          <cell r="E1261">
            <v>25075920</v>
          </cell>
          <cell r="F1261">
            <v>5091488</v>
          </cell>
          <cell r="G1261" t="str">
            <v>EVER MUNOZ G</v>
          </cell>
          <cell r="H1261" t="str">
            <v>Sucre</v>
          </cell>
          <cell r="I1261" t="str">
            <v>SINCELEJO</v>
          </cell>
          <cell r="J1261" t="str">
            <v>SINCELEJO</v>
          </cell>
          <cell r="K1261" t="str">
            <v>LOS LAURELES</v>
          </cell>
          <cell r="L1261" t="str">
            <v>CR 4 # 4- 32</v>
          </cell>
          <cell r="M1261" t="str">
            <v>Resid. Estrato 1 E.Costa</v>
          </cell>
          <cell r="N1261" t="str">
            <v>Suspendido por impago</v>
          </cell>
          <cell r="O1261">
            <v>39250</v>
          </cell>
          <cell r="P1261">
            <v>3</v>
          </cell>
        </row>
        <row r="1262">
          <cell r="A1262">
            <v>3090537</v>
          </cell>
          <cell r="B1262" t="str">
            <v>Medidores Para Pci</v>
          </cell>
          <cell r="C1262">
            <v>5067077</v>
          </cell>
          <cell r="E1262">
            <v>25063980</v>
          </cell>
          <cell r="F1262">
            <v>5085968</v>
          </cell>
          <cell r="G1262" t="str">
            <v>DIEGO PEREIRA</v>
          </cell>
          <cell r="H1262" t="str">
            <v>Sucre</v>
          </cell>
          <cell r="I1262" t="str">
            <v>SINCELEJO</v>
          </cell>
          <cell r="J1262" t="str">
            <v>SINCELEJO</v>
          </cell>
          <cell r="K1262" t="str">
            <v>DIVINO SALVADOR</v>
          </cell>
          <cell r="L1262" t="str">
            <v>CL 5 # 4- 16</v>
          </cell>
          <cell r="M1262" t="str">
            <v>Resid. Estrato 1 E.Costa</v>
          </cell>
          <cell r="N1262" t="str">
            <v>Situacion correcta</v>
          </cell>
          <cell r="O1262">
            <v>1622060</v>
          </cell>
          <cell r="P1262">
            <v>0</v>
          </cell>
        </row>
        <row r="1263">
          <cell r="A1263">
            <v>77573762</v>
          </cell>
          <cell r="B1263" t="str">
            <v>Medidores Para Pci</v>
          </cell>
          <cell r="C1263">
            <v>5069838</v>
          </cell>
          <cell r="E1263">
            <v>25075916</v>
          </cell>
          <cell r="F1263">
            <v>5091490</v>
          </cell>
          <cell r="G1263" t="str">
            <v>RAMON PINEDA Z</v>
          </cell>
          <cell r="H1263" t="str">
            <v>Sucre</v>
          </cell>
          <cell r="I1263" t="str">
            <v>SINCELEJO</v>
          </cell>
          <cell r="J1263" t="str">
            <v>SINCELEJO</v>
          </cell>
          <cell r="K1263" t="str">
            <v>LOS LAURELES</v>
          </cell>
          <cell r="L1263" t="str">
            <v>CR 4 # 2- 148</v>
          </cell>
          <cell r="M1263" t="str">
            <v>Resid. Estrato 2 E.Costa</v>
          </cell>
          <cell r="N1263" t="str">
            <v>Suspendido por impago</v>
          </cell>
          <cell r="O1263">
            <v>374510</v>
          </cell>
          <cell r="P1263">
            <v>7</v>
          </cell>
        </row>
        <row r="1264">
          <cell r="A1264">
            <v>1434845</v>
          </cell>
          <cell r="B1264" t="str">
            <v>Medidores Para Pci</v>
          </cell>
          <cell r="C1264">
            <v>5067097</v>
          </cell>
          <cell r="E1264">
            <v>25063978</v>
          </cell>
          <cell r="F1264">
            <v>5086008</v>
          </cell>
          <cell r="G1264" t="str">
            <v>TARCILA ORTEGA CL 4 C</v>
          </cell>
          <cell r="H1264" t="str">
            <v>Sucre</v>
          </cell>
          <cell r="I1264" t="str">
            <v>SINCELEJO</v>
          </cell>
          <cell r="J1264" t="str">
            <v>SINCELEJO</v>
          </cell>
          <cell r="K1264" t="str">
            <v>DIVINO SALVADOR</v>
          </cell>
          <cell r="L1264" t="str">
            <v>CL 4C # 4- 51</v>
          </cell>
          <cell r="M1264" t="str">
            <v>Resid. Estrato 1 E.Costa</v>
          </cell>
          <cell r="N1264" t="str">
            <v>Situacion correcta</v>
          </cell>
          <cell r="O1264">
            <v>71600</v>
          </cell>
          <cell r="P1264">
            <v>4</v>
          </cell>
        </row>
        <row r="1265">
          <cell r="A1265">
            <v>1434841</v>
          </cell>
          <cell r="B1265" t="str">
            <v>Medidores Para Pci</v>
          </cell>
          <cell r="C1265">
            <v>5067079</v>
          </cell>
          <cell r="E1265">
            <v>25063968</v>
          </cell>
          <cell r="F1265">
            <v>5085972</v>
          </cell>
          <cell r="G1265" t="str">
            <v>DORIS LOPEZ</v>
          </cell>
          <cell r="H1265" t="str">
            <v>Sucre</v>
          </cell>
          <cell r="I1265" t="str">
            <v>SINCELEJO</v>
          </cell>
          <cell r="J1265" t="str">
            <v>SINCELEJO</v>
          </cell>
          <cell r="K1265" t="str">
            <v>DIVINO SALVADOR</v>
          </cell>
          <cell r="L1265" t="str">
            <v>CL 4C # 4- 52</v>
          </cell>
          <cell r="M1265" t="str">
            <v>Resid. Estrato 1 E.Costa</v>
          </cell>
          <cell r="N1265" t="str">
            <v>Situacion correcta</v>
          </cell>
        </row>
        <row r="1266">
          <cell r="A1266">
            <v>1435091</v>
          </cell>
          <cell r="B1266" t="str">
            <v>Medidores Para Pci</v>
          </cell>
          <cell r="C1266">
            <v>5067082</v>
          </cell>
          <cell r="E1266">
            <v>25063973</v>
          </cell>
          <cell r="F1266">
            <v>5085978</v>
          </cell>
          <cell r="G1266" t="str">
            <v>HUGO MANJARREZ ABAD</v>
          </cell>
          <cell r="H1266" t="str">
            <v>Sucre</v>
          </cell>
          <cell r="I1266" t="str">
            <v>SINCELEJO</v>
          </cell>
          <cell r="J1266" t="str">
            <v>SINCELEJO</v>
          </cell>
          <cell r="K1266" t="str">
            <v>DIVINO SALVADOR</v>
          </cell>
          <cell r="L1266" t="str">
            <v>CL 4C # 4- 76</v>
          </cell>
          <cell r="M1266" t="str">
            <v>Resid. Estrato 1 E.Costa</v>
          </cell>
          <cell r="N1266" t="str">
            <v>Situacion correcta</v>
          </cell>
          <cell r="O1266">
            <v>18310</v>
          </cell>
          <cell r="P1266">
            <v>1</v>
          </cell>
        </row>
        <row r="1267">
          <cell r="A1267">
            <v>2953745</v>
          </cell>
          <cell r="B1267" t="str">
            <v>Medidores Para Pci</v>
          </cell>
          <cell r="C1267">
            <v>5067101</v>
          </cell>
          <cell r="E1267">
            <v>25063927</v>
          </cell>
          <cell r="F1267">
            <v>5086016</v>
          </cell>
          <cell r="G1267" t="str">
            <v>UBADEL MERINA</v>
          </cell>
          <cell r="H1267" t="str">
            <v>Sucre</v>
          </cell>
          <cell r="I1267" t="str">
            <v>SINCELEJO</v>
          </cell>
          <cell r="J1267" t="str">
            <v>SINCELEJO</v>
          </cell>
          <cell r="K1267" t="str">
            <v>DIVINO SALVADOR</v>
          </cell>
          <cell r="L1267" t="str">
            <v>CR 4 # 4B- 5</v>
          </cell>
          <cell r="M1267" t="str">
            <v>Resid. Estrato 2 E.Costa</v>
          </cell>
          <cell r="N1267" t="str">
            <v>Situacion correcta</v>
          </cell>
        </row>
        <row r="1268">
          <cell r="A1268">
            <v>7094262</v>
          </cell>
          <cell r="B1268" t="str">
            <v>Medidores Para Pci</v>
          </cell>
          <cell r="C1268">
            <v>5067116</v>
          </cell>
          <cell r="E1268">
            <v>25063917</v>
          </cell>
          <cell r="F1268">
            <v>5086046</v>
          </cell>
          <cell r="G1268" t="str">
            <v>JOSE CONTRERAS</v>
          </cell>
          <cell r="H1268" t="str">
            <v>Sucre</v>
          </cell>
          <cell r="I1268" t="str">
            <v>SINCELEJO</v>
          </cell>
          <cell r="J1268" t="str">
            <v>SINCELEJO</v>
          </cell>
          <cell r="K1268" t="str">
            <v>DIVINO SALVADOR</v>
          </cell>
          <cell r="L1268" t="str">
            <v>CR 4 # 4A- 7</v>
          </cell>
          <cell r="M1268" t="str">
            <v>Resid. Estrato 2 E.Costa</v>
          </cell>
          <cell r="N1268" t="str">
            <v>Situacion correcta</v>
          </cell>
        </row>
        <row r="1269">
          <cell r="A1269">
            <v>7117938</v>
          </cell>
          <cell r="B1269" t="str">
            <v>Medidores Para Pci</v>
          </cell>
          <cell r="C1269">
            <v>5067138</v>
          </cell>
          <cell r="E1269">
            <v>25063916</v>
          </cell>
          <cell r="F1269">
            <v>5086090</v>
          </cell>
          <cell r="G1269" t="str">
            <v>ANA HILDA NOGUERA R</v>
          </cell>
          <cell r="H1269" t="str">
            <v>Sucre</v>
          </cell>
          <cell r="I1269" t="str">
            <v>SINCELEJO</v>
          </cell>
          <cell r="J1269" t="str">
            <v>SINCELEJO</v>
          </cell>
          <cell r="K1269" t="str">
            <v>DIVINO SALVADOR</v>
          </cell>
          <cell r="L1269" t="str">
            <v>CR 4 # 4- 22</v>
          </cell>
          <cell r="M1269" t="str">
            <v>Resid. Estrato 1 E.Costa</v>
          </cell>
          <cell r="N1269" t="str">
            <v>Situacion correcta</v>
          </cell>
          <cell r="O1269">
            <v>9710</v>
          </cell>
          <cell r="P1269">
            <v>1</v>
          </cell>
        </row>
        <row r="1270">
          <cell r="A1270">
            <v>1459969</v>
          </cell>
          <cell r="B1270" t="str">
            <v>Medidores Para Pci</v>
          </cell>
          <cell r="C1270">
            <v>5067174</v>
          </cell>
          <cell r="E1270">
            <v>25063914</v>
          </cell>
          <cell r="F1270">
            <v>5086162</v>
          </cell>
          <cell r="G1270" t="str">
            <v>SERGIO BANQUET</v>
          </cell>
          <cell r="H1270" t="str">
            <v>Sucre</v>
          </cell>
          <cell r="I1270" t="str">
            <v>SINCELEJO</v>
          </cell>
          <cell r="J1270" t="str">
            <v>SINCELEJO</v>
          </cell>
          <cell r="K1270" t="str">
            <v>DIVINO SALVADOR</v>
          </cell>
          <cell r="L1270" t="str">
            <v>CR 4 # 3B- 65</v>
          </cell>
          <cell r="M1270" t="str">
            <v>Resid. Estrato 1 E.Costa</v>
          </cell>
          <cell r="N1270" t="str">
            <v>Situacion correcta</v>
          </cell>
          <cell r="O1270">
            <v>6300</v>
          </cell>
          <cell r="P1270">
            <v>1</v>
          </cell>
        </row>
        <row r="1271">
          <cell r="A1271">
            <v>76332416</v>
          </cell>
          <cell r="B1271" t="str">
            <v>Medidores Para Pci</v>
          </cell>
          <cell r="C1271">
            <v>5067175</v>
          </cell>
          <cell r="E1271">
            <v>25063925</v>
          </cell>
          <cell r="F1271">
            <v>5086164</v>
          </cell>
          <cell r="G1271" t="str">
            <v>EUCLIDES MERCADO</v>
          </cell>
          <cell r="H1271" t="str">
            <v>Sucre</v>
          </cell>
          <cell r="I1271" t="str">
            <v>SINCELEJO</v>
          </cell>
          <cell r="J1271" t="str">
            <v>SINCELEJO</v>
          </cell>
          <cell r="K1271" t="str">
            <v>DIVINO SALVADOR</v>
          </cell>
          <cell r="L1271" t="str">
            <v>CR 4 # 3B- 55</v>
          </cell>
          <cell r="M1271" t="str">
            <v>Resid. Estrato 1 E.Costa</v>
          </cell>
          <cell r="N1271" t="str">
            <v>Situacion correcta</v>
          </cell>
          <cell r="O1271">
            <v>15450</v>
          </cell>
          <cell r="P1271">
            <v>1</v>
          </cell>
        </row>
        <row r="1272">
          <cell r="A1272">
            <v>8702806</v>
          </cell>
          <cell r="B1272" t="str">
            <v>Medidores Para Pci</v>
          </cell>
          <cell r="C1272">
            <v>5073600</v>
          </cell>
          <cell r="E1272">
            <v>25048328</v>
          </cell>
          <cell r="F1272">
            <v>5099014</v>
          </cell>
          <cell r="G1272" t="str">
            <v>ALVARO NAVARRO U</v>
          </cell>
          <cell r="H1272" t="str">
            <v>Sucre</v>
          </cell>
          <cell r="I1272" t="str">
            <v>SINCE</v>
          </cell>
          <cell r="J1272" t="str">
            <v>SINCE</v>
          </cell>
          <cell r="K1272" t="str">
            <v>BODEGA</v>
          </cell>
          <cell r="L1272" t="str">
            <v>CL 10 # 10- 31 APTO 1</v>
          </cell>
          <cell r="M1272" t="str">
            <v>Resid. Estrato 1 E.Costa</v>
          </cell>
          <cell r="N1272" t="str">
            <v>Situacion correcta</v>
          </cell>
        </row>
        <row r="1273">
          <cell r="A1273">
            <v>5343877</v>
          </cell>
          <cell r="B1273" t="str">
            <v>Medidores Para Pci</v>
          </cell>
          <cell r="C1273">
            <v>5073599</v>
          </cell>
          <cell r="E1273">
            <v>25048328</v>
          </cell>
          <cell r="F1273">
            <v>5099012</v>
          </cell>
          <cell r="G1273" t="str">
            <v>ALVARO NAVARRO ULLOA</v>
          </cell>
          <cell r="H1273" t="str">
            <v>Sucre</v>
          </cell>
          <cell r="I1273" t="str">
            <v>SINCE</v>
          </cell>
          <cell r="J1273" t="str">
            <v>SINCE</v>
          </cell>
          <cell r="K1273" t="str">
            <v>BODEGA</v>
          </cell>
          <cell r="L1273" t="str">
            <v>CL 10 # 10- 31</v>
          </cell>
          <cell r="M1273" t="str">
            <v>Resid. Estrato 2 E.Costa</v>
          </cell>
          <cell r="N1273" t="str">
            <v>Suspensión Administrativa</v>
          </cell>
          <cell r="O1273">
            <v>246142</v>
          </cell>
          <cell r="P1273">
            <v>31</v>
          </cell>
        </row>
        <row r="1274">
          <cell r="A1274">
            <v>7219399</v>
          </cell>
          <cell r="B1274" t="str">
            <v>Medidores Para Pci</v>
          </cell>
          <cell r="C1274">
            <v>5073601</v>
          </cell>
          <cell r="E1274">
            <v>25049494</v>
          </cell>
          <cell r="F1274">
            <v>5099016</v>
          </cell>
          <cell r="G1274" t="str">
            <v>JOSE HERNANDEZ</v>
          </cell>
          <cell r="H1274" t="str">
            <v>Sucre</v>
          </cell>
          <cell r="I1274" t="str">
            <v>SINCE</v>
          </cell>
          <cell r="J1274" t="str">
            <v>SINCE</v>
          </cell>
          <cell r="K1274" t="str">
            <v>CENTRO</v>
          </cell>
          <cell r="L1274" t="str">
            <v>CL 10 # 10- 20</v>
          </cell>
          <cell r="M1274" t="str">
            <v>Resid. Estrato 2 E.Costa</v>
          </cell>
          <cell r="N1274" t="str">
            <v>Situacion correcta</v>
          </cell>
        </row>
        <row r="1275">
          <cell r="A1275">
            <v>28359244</v>
          </cell>
          <cell r="B1275" t="str">
            <v>Medidores Para Pci</v>
          </cell>
          <cell r="C1275">
            <v>5024911</v>
          </cell>
          <cell r="E1275">
            <v>25049502</v>
          </cell>
          <cell r="F1275">
            <v>5024911</v>
          </cell>
          <cell r="G1275" t="str">
            <v xml:space="preserve">                               BIBLIOTECA MUNICIPAL</v>
          </cell>
          <cell r="H1275" t="str">
            <v>Sucre</v>
          </cell>
          <cell r="I1275" t="str">
            <v>SINCE</v>
          </cell>
          <cell r="J1275" t="str">
            <v>SINCE</v>
          </cell>
          <cell r="K1275" t="str">
            <v>CENTRO</v>
          </cell>
          <cell r="L1275" t="str">
            <v>CL 10 # 9- 38</v>
          </cell>
          <cell r="M1275" t="str">
            <v>Ofi (Sencilla Niv.1) E.Costa</v>
          </cell>
          <cell r="N1275" t="str">
            <v>Situacion correcta</v>
          </cell>
          <cell r="O1275">
            <v>159670</v>
          </cell>
          <cell r="P1275">
            <v>1</v>
          </cell>
        </row>
        <row r="1276">
          <cell r="A1276">
            <v>706366</v>
          </cell>
          <cell r="B1276" t="str">
            <v>Medidores Para Pci</v>
          </cell>
          <cell r="C1276">
            <v>5073603</v>
          </cell>
          <cell r="E1276">
            <v>25049495</v>
          </cell>
          <cell r="F1276">
            <v>5099020</v>
          </cell>
          <cell r="G1276" t="str">
            <v>HERNAN QUIROZ</v>
          </cell>
          <cell r="H1276" t="str">
            <v>Sucre</v>
          </cell>
          <cell r="I1276" t="str">
            <v>SINCE</v>
          </cell>
          <cell r="J1276" t="str">
            <v>SINCE</v>
          </cell>
          <cell r="K1276" t="str">
            <v>CENTRO</v>
          </cell>
          <cell r="L1276" t="str">
            <v>CL 10 # 10- 30</v>
          </cell>
          <cell r="M1276" t="str">
            <v>Resid. Estrato 2 E.Costa</v>
          </cell>
          <cell r="N1276" t="str">
            <v>Situacion correcta</v>
          </cell>
        </row>
        <row r="1277">
          <cell r="A1277">
            <v>7289365</v>
          </cell>
          <cell r="B1277" t="str">
            <v>Medidores Para Pci</v>
          </cell>
          <cell r="C1277">
            <v>5073604</v>
          </cell>
          <cell r="E1277">
            <v>25049496</v>
          </cell>
          <cell r="F1277">
            <v>5099022</v>
          </cell>
          <cell r="G1277" t="str">
            <v>NAIMA GARRIDO DE UCROS</v>
          </cell>
          <cell r="H1277" t="str">
            <v>Sucre</v>
          </cell>
          <cell r="I1277" t="str">
            <v>SINCE</v>
          </cell>
          <cell r="J1277" t="str">
            <v>SINCE</v>
          </cell>
          <cell r="K1277" t="str">
            <v>CENTRO</v>
          </cell>
          <cell r="L1277" t="str">
            <v>CL 10 # 10- 36</v>
          </cell>
          <cell r="M1277" t="str">
            <v>Resid. Estrato 2 E.Costa</v>
          </cell>
          <cell r="N1277" t="str">
            <v>Situacion correcta</v>
          </cell>
        </row>
        <row r="1278">
          <cell r="A1278">
            <v>2942621</v>
          </cell>
          <cell r="B1278" t="str">
            <v>Medidores Para Pci</v>
          </cell>
          <cell r="C1278">
            <v>5073598</v>
          </cell>
          <cell r="E1278">
            <v>25048329</v>
          </cell>
          <cell r="F1278">
            <v>5099010</v>
          </cell>
          <cell r="G1278" t="str">
            <v>OSCAR G CASTAQO ROBLES</v>
          </cell>
          <cell r="H1278" t="str">
            <v>Sucre</v>
          </cell>
          <cell r="I1278" t="str">
            <v>SINCE</v>
          </cell>
          <cell r="J1278" t="str">
            <v>SINCE</v>
          </cell>
          <cell r="K1278" t="str">
            <v>BODEGA</v>
          </cell>
          <cell r="L1278" t="str">
            <v>CL 10 # 10- 41</v>
          </cell>
          <cell r="M1278" t="str">
            <v>Resid. Estrato 3 E.Costa</v>
          </cell>
          <cell r="N1278" t="str">
            <v>Situacion correcta</v>
          </cell>
        </row>
        <row r="1279">
          <cell r="A1279">
            <v>2957788</v>
          </cell>
          <cell r="B1279" t="str">
            <v>Medidores Para Pci</v>
          </cell>
          <cell r="C1279">
            <v>5073597</v>
          </cell>
          <cell r="E1279">
            <v>25048405</v>
          </cell>
          <cell r="F1279">
            <v>5099008</v>
          </cell>
          <cell r="G1279" t="str">
            <v>PABLO EMILIO OSORIO</v>
          </cell>
          <cell r="H1279" t="str">
            <v>Sucre</v>
          </cell>
          <cell r="I1279" t="str">
            <v>SINCE</v>
          </cell>
          <cell r="J1279" t="str">
            <v>SINCE</v>
          </cell>
          <cell r="K1279" t="str">
            <v>BODEGA</v>
          </cell>
          <cell r="L1279" t="str">
            <v>CR 11 # 10- 5</v>
          </cell>
          <cell r="M1279" t="str">
            <v>Resid. Estrato 3 E.Costa</v>
          </cell>
          <cell r="N1279" t="str">
            <v>Situacion correcta</v>
          </cell>
        </row>
        <row r="1280">
          <cell r="A1280">
            <v>10274159</v>
          </cell>
          <cell r="B1280" t="str">
            <v>Medidores Para Pci</v>
          </cell>
          <cell r="C1280">
            <v>5073560</v>
          </cell>
          <cell r="E1280">
            <v>25048330</v>
          </cell>
          <cell r="F1280">
            <v>5098934</v>
          </cell>
          <cell r="G1280" t="str">
            <v>GLORIA UCROS MERLANO</v>
          </cell>
          <cell r="H1280" t="str">
            <v>Sucre</v>
          </cell>
          <cell r="I1280" t="str">
            <v>SINCE</v>
          </cell>
          <cell r="J1280" t="str">
            <v>SINCE</v>
          </cell>
          <cell r="K1280" t="str">
            <v>BODEGA</v>
          </cell>
          <cell r="L1280" t="str">
            <v>CL 10 # 11- 3</v>
          </cell>
          <cell r="M1280" t="str">
            <v>Resid. Estrato 2 E.Costa</v>
          </cell>
          <cell r="N1280" t="str">
            <v>Situacion correcta</v>
          </cell>
        </row>
        <row r="1281">
          <cell r="A1281">
            <v>10275216</v>
          </cell>
          <cell r="B1281" t="str">
            <v>Medidores Para Pci</v>
          </cell>
          <cell r="C1281">
            <v>5073605</v>
          </cell>
          <cell r="E1281">
            <v>25049538</v>
          </cell>
          <cell r="F1281">
            <v>5099024</v>
          </cell>
          <cell r="G1281" t="str">
            <v>TOMAS MUNOZ</v>
          </cell>
          <cell r="H1281" t="str">
            <v>Sucre</v>
          </cell>
          <cell r="I1281" t="str">
            <v>SINCE</v>
          </cell>
          <cell r="J1281" t="str">
            <v>SINCE</v>
          </cell>
          <cell r="K1281" t="str">
            <v>CENTRO</v>
          </cell>
          <cell r="L1281" t="str">
            <v>CR 11 # 9- 57</v>
          </cell>
          <cell r="M1281" t="str">
            <v>Resid. Estrato 2 E.Costa</v>
          </cell>
          <cell r="N1281" t="str">
            <v>Situacion correcta</v>
          </cell>
          <cell r="O1281">
            <v>18820</v>
          </cell>
          <cell r="P1281">
            <v>1</v>
          </cell>
        </row>
        <row r="1282">
          <cell r="A1282">
            <v>28357657</v>
          </cell>
          <cell r="B1282" t="str">
            <v>Medidores Para Pci</v>
          </cell>
          <cell r="C1282">
            <v>5073559</v>
          </cell>
          <cell r="E1282">
            <v>25049537</v>
          </cell>
          <cell r="F1282">
            <v>5098932</v>
          </cell>
          <cell r="G1282" t="str">
            <v>JULIO GARCIA</v>
          </cell>
          <cell r="H1282" t="str">
            <v>Sucre</v>
          </cell>
          <cell r="I1282" t="str">
            <v>SINCE</v>
          </cell>
          <cell r="J1282" t="str">
            <v>SINCE</v>
          </cell>
          <cell r="K1282" t="str">
            <v>CENTRO</v>
          </cell>
          <cell r="L1282" t="str">
            <v>CR 11 # 9- 56 LOC  1</v>
          </cell>
          <cell r="M1282" t="str">
            <v>Resid. Estrato 2 E.Costa</v>
          </cell>
          <cell r="N1282" t="str">
            <v>Situacion correcta</v>
          </cell>
        </row>
        <row r="1283">
          <cell r="A1283">
            <v>7288473</v>
          </cell>
          <cell r="B1283" t="str">
            <v>Medidores Para Pci</v>
          </cell>
          <cell r="C1283">
            <v>5073558</v>
          </cell>
          <cell r="E1283">
            <v>25049537</v>
          </cell>
          <cell r="F1283">
            <v>5098930</v>
          </cell>
          <cell r="G1283" t="str">
            <v>JULIO GARCIA</v>
          </cell>
          <cell r="H1283" t="str">
            <v>Sucre</v>
          </cell>
          <cell r="I1283" t="str">
            <v>SINCE</v>
          </cell>
          <cell r="J1283" t="str">
            <v>SINCE</v>
          </cell>
          <cell r="K1283" t="str">
            <v>CENTRO</v>
          </cell>
          <cell r="L1283" t="str">
            <v>CR 11 # 9- 56 LOC  2</v>
          </cell>
          <cell r="M1283" t="str">
            <v>Resid. Estrato 2 E.Costa</v>
          </cell>
          <cell r="N1283" t="str">
            <v>Situacion correcta</v>
          </cell>
          <cell r="O1283">
            <v>10810</v>
          </cell>
          <cell r="P1283">
            <v>1</v>
          </cell>
        </row>
        <row r="1284">
          <cell r="A1284">
            <v>1318628</v>
          </cell>
          <cell r="B1284" t="str">
            <v>Medidores Para Pci</v>
          </cell>
          <cell r="C1284">
            <v>5053282</v>
          </cell>
          <cell r="E1284">
            <v>25049541</v>
          </cell>
          <cell r="F1284">
            <v>5058378</v>
          </cell>
          <cell r="G1284" t="str">
            <v>JULIO GARCIA C</v>
          </cell>
          <cell r="H1284" t="str">
            <v>Sucre</v>
          </cell>
          <cell r="I1284" t="str">
            <v>SINCE</v>
          </cell>
          <cell r="J1284" t="str">
            <v>SINCE</v>
          </cell>
          <cell r="K1284" t="str">
            <v>CENTRO</v>
          </cell>
          <cell r="L1284" t="str">
            <v>CR 11 # 9- 60 APTO 1</v>
          </cell>
          <cell r="M1284" t="str">
            <v>Resid. Estrato 2 E.Costa</v>
          </cell>
          <cell r="N1284" t="str">
            <v>Situacion correcta</v>
          </cell>
        </row>
        <row r="1285">
          <cell r="A1285">
            <v>1319008</v>
          </cell>
          <cell r="B1285" t="str">
            <v>Medidores Para Pci</v>
          </cell>
          <cell r="C1285">
            <v>5053284</v>
          </cell>
          <cell r="E1285">
            <v>25049537</v>
          </cell>
          <cell r="F1285">
            <v>5058382</v>
          </cell>
          <cell r="G1285" t="str">
            <v>JULIO GARCIA C</v>
          </cell>
          <cell r="H1285" t="str">
            <v>Sucre</v>
          </cell>
          <cell r="I1285" t="str">
            <v>SINCE</v>
          </cell>
          <cell r="J1285" t="str">
            <v>SINCE</v>
          </cell>
          <cell r="K1285" t="str">
            <v>CENTRO</v>
          </cell>
          <cell r="L1285" t="str">
            <v>CR 11 # 9- 56 P 2  APTO 3</v>
          </cell>
          <cell r="M1285" t="str">
            <v>Resid. Estrato 2 E.Costa</v>
          </cell>
          <cell r="N1285" t="str">
            <v>Situacion correcta</v>
          </cell>
        </row>
        <row r="1286">
          <cell r="A1286">
            <v>7315093</v>
          </cell>
          <cell r="B1286" t="str">
            <v>Medidores Para Pci</v>
          </cell>
          <cell r="C1286">
            <v>5053283</v>
          </cell>
          <cell r="E1286">
            <v>25049541</v>
          </cell>
          <cell r="F1286">
            <v>5058380</v>
          </cell>
          <cell r="G1286" t="str">
            <v>JULIO GARCIA C</v>
          </cell>
          <cell r="H1286" t="str">
            <v>Sucre</v>
          </cell>
          <cell r="I1286" t="str">
            <v>SINCE</v>
          </cell>
          <cell r="J1286" t="str">
            <v>SINCE</v>
          </cell>
          <cell r="K1286" t="str">
            <v>CENTRO</v>
          </cell>
          <cell r="L1286" t="str">
            <v>CR 11 # 9- 60 APTO 2</v>
          </cell>
          <cell r="M1286" t="str">
            <v>Resid. Estrato 2 E.Costa</v>
          </cell>
          <cell r="N1286" t="str">
            <v>Situacion correcta</v>
          </cell>
          <cell r="O1286">
            <v>10</v>
          </cell>
          <cell r="P1286">
            <v>8</v>
          </cell>
        </row>
        <row r="1287">
          <cell r="A1287">
            <v>7273758</v>
          </cell>
          <cell r="B1287" t="str">
            <v>Medidores Para Pci</v>
          </cell>
          <cell r="C1287">
            <v>5073557</v>
          </cell>
          <cell r="E1287">
            <v>25049541</v>
          </cell>
          <cell r="F1287">
            <v>5098928</v>
          </cell>
          <cell r="G1287" t="str">
            <v>JULIO GARCIA</v>
          </cell>
          <cell r="H1287" t="str">
            <v>Sucre</v>
          </cell>
          <cell r="I1287" t="str">
            <v>SINCE</v>
          </cell>
          <cell r="J1287" t="str">
            <v>SINCE</v>
          </cell>
          <cell r="K1287" t="str">
            <v>CENTRO</v>
          </cell>
          <cell r="L1287" t="str">
            <v>CR 11 # 9- 60 LOC  4</v>
          </cell>
          <cell r="M1287" t="str">
            <v>Resid. Estrato 2 E.Costa</v>
          </cell>
          <cell r="N1287" t="str">
            <v>Situacion correcta</v>
          </cell>
        </row>
        <row r="1288">
          <cell r="A1288">
            <v>5388541</v>
          </cell>
          <cell r="B1288" t="str">
            <v>Medidores Para Pci</v>
          </cell>
          <cell r="C1288">
            <v>5073606</v>
          </cell>
          <cell r="E1288">
            <v>25049535</v>
          </cell>
          <cell r="F1288">
            <v>5099026</v>
          </cell>
          <cell r="G1288" t="str">
            <v>EFRAIN ROLDAN J</v>
          </cell>
          <cell r="H1288" t="str">
            <v>Sucre</v>
          </cell>
          <cell r="I1288" t="str">
            <v>SINCE</v>
          </cell>
          <cell r="J1288" t="str">
            <v>SINCE</v>
          </cell>
          <cell r="K1288" t="str">
            <v>CENTRO</v>
          </cell>
          <cell r="L1288" t="str">
            <v>CR 11 # 9- 41</v>
          </cell>
          <cell r="M1288" t="str">
            <v>Resid. Estrato 2 E.Costa</v>
          </cell>
          <cell r="N1288" t="str">
            <v>Situacion correcta</v>
          </cell>
        </row>
        <row r="1289">
          <cell r="A1289">
            <v>2061219</v>
          </cell>
          <cell r="B1289" t="str">
            <v>Medidores Para Pci</v>
          </cell>
          <cell r="C1289">
            <v>5061246</v>
          </cell>
          <cell r="E1289">
            <v>25049534</v>
          </cell>
          <cell r="F1289">
            <v>5074306</v>
          </cell>
          <cell r="G1289" t="str">
            <v>AMAURY PASTOR</v>
          </cell>
          <cell r="H1289" t="str">
            <v>Sucre</v>
          </cell>
          <cell r="I1289" t="str">
            <v>SINCE</v>
          </cell>
          <cell r="J1289" t="str">
            <v>SINCE</v>
          </cell>
          <cell r="K1289" t="str">
            <v>CENTRO</v>
          </cell>
          <cell r="L1289" t="str">
            <v>CR 11 # 9- 35 ENTR 2   P 1  APTO 1</v>
          </cell>
          <cell r="M1289" t="str">
            <v>Resid. Estrato 2 E.Costa</v>
          </cell>
          <cell r="N1289" t="str">
            <v>Situacion correcta</v>
          </cell>
        </row>
        <row r="1290">
          <cell r="A1290">
            <v>8702281</v>
          </cell>
          <cell r="B1290" t="str">
            <v>Medidores Para Pci</v>
          </cell>
          <cell r="C1290">
            <v>5073607</v>
          </cell>
          <cell r="E1290">
            <v>25049534</v>
          </cell>
          <cell r="F1290">
            <v>5099028</v>
          </cell>
          <cell r="G1290" t="str">
            <v>AMAURY PASTOR</v>
          </cell>
          <cell r="H1290" t="str">
            <v>Sucre</v>
          </cell>
          <cell r="I1290" t="str">
            <v>SINCE</v>
          </cell>
          <cell r="J1290" t="str">
            <v>SINCE</v>
          </cell>
          <cell r="K1290" t="str">
            <v>CENTRO</v>
          </cell>
          <cell r="L1290" t="str">
            <v>CR 11 # 9- 35 ENTR 1   P 1  CASA 1</v>
          </cell>
          <cell r="M1290" t="str">
            <v>Resid. Estrato 2 E.Costa</v>
          </cell>
          <cell r="N1290" t="str">
            <v>Situacion correcta</v>
          </cell>
          <cell r="O1290">
            <v>181640</v>
          </cell>
          <cell r="P1290">
            <v>-1</v>
          </cell>
        </row>
        <row r="1291">
          <cell r="A1291">
            <v>5388699</v>
          </cell>
          <cell r="B1291" t="str">
            <v>Medidores Para Pci</v>
          </cell>
          <cell r="C1291" t="str">
            <v>No Encontrados</v>
          </cell>
        </row>
        <row r="1292">
          <cell r="A1292">
            <v>10215600</v>
          </cell>
          <cell r="B1292" t="str">
            <v>Medidores Para Pci</v>
          </cell>
          <cell r="C1292">
            <v>5073554</v>
          </cell>
          <cell r="E1292">
            <v>25049533</v>
          </cell>
          <cell r="F1292">
            <v>5098922</v>
          </cell>
          <cell r="G1292" t="str">
            <v>JOSE HERNANDEZ</v>
          </cell>
          <cell r="H1292" t="str">
            <v>Sucre</v>
          </cell>
          <cell r="I1292" t="str">
            <v>SINCE</v>
          </cell>
          <cell r="J1292" t="str">
            <v>SINCE</v>
          </cell>
          <cell r="K1292" t="str">
            <v>CENTRO</v>
          </cell>
          <cell r="L1292" t="str">
            <v>CR 11 # 9- 26</v>
          </cell>
          <cell r="M1292" t="str">
            <v>Resid. Estrato 1 E.Costa</v>
          </cell>
          <cell r="N1292" t="str">
            <v>Situacion correcta</v>
          </cell>
        </row>
        <row r="1293">
          <cell r="A1293">
            <v>7298594</v>
          </cell>
          <cell r="B1293" t="str">
            <v>Medidores Para Pci</v>
          </cell>
          <cell r="C1293">
            <v>5052812</v>
          </cell>
          <cell r="E1293">
            <v>25049591</v>
          </cell>
          <cell r="F1293">
            <v>5057438</v>
          </cell>
          <cell r="G1293" t="str">
            <v xml:space="preserve">  GRANERO EL ABASTO #2</v>
          </cell>
          <cell r="H1293" t="str">
            <v>Sucre</v>
          </cell>
          <cell r="I1293" t="str">
            <v>SINCE</v>
          </cell>
          <cell r="J1293" t="str">
            <v>SINCE</v>
          </cell>
          <cell r="K1293" t="str">
            <v>CENTRO</v>
          </cell>
          <cell r="L1293" t="str">
            <v>CL 9 # 10- 69</v>
          </cell>
          <cell r="M1293" t="str">
            <v>Com (Sencilla Niv.1 ) E.Costa</v>
          </cell>
          <cell r="N1293" t="str">
            <v>Situacion correcta</v>
          </cell>
        </row>
        <row r="1294">
          <cell r="A1294">
            <v>3207878</v>
          </cell>
          <cell r="B1294" t="str">
            <v>Medidores Para Pci</v>
          </cell>
          <cell r="C1294">
            <v>5367294</v>
          </cell>
          <cell r="E1294">
            <v>25361490</v>
          </cell>
          <cell r="F1294">
            <v>5448722</v>
          </cell>
          <cell r="G1294" t="str">
            <v>FABIAN BENAVIDES</v>
          </cell>
          <cell r="H1294" t="str">
            <v>Sucre</v>
          </cell>
          <cell r="I1294" t="str">
            <v>SINCE</v>
          </cell>
          <cell r="J1294" t="str">
            <v>SINCE</v>
          </cell>
          <cell r="K1294" t="str">
            <v>CENTRO</v>
          </cell>
          <cell r="L1294" t="str">
            <v>CR 11 # 9- 2</v>
          </cell>
          <cell r="M1294" t="str">
            <v>Resid. Estrato 2 E.Costa</v>
          </cell>
          <cell r="N1294" t="str">
            <v>Situacion correcta</v>
          </cell>
        </row>
        <row r="1295">
          <cell r="A1295">
            <v>3216647</v>
          </cell>
          <cell r="B1295" t="str">
            <v>Medidores Para Pci</v>
          </cell>
          <cell r="C1295">
            <v>5073553</v>
          </cell>
          <cell r="E1295">
            <v>25051438</v>
          </cell>
          <cell r="F1295">
            <v>5098920</v>
          </cell>
          <cell r="G1295" t="str">
            <v>DANIEL DOMINGUEZ U</v>
          </cell>
          <cell r="H1295" t="str">
            <v>Sucre</v>
          </cell>
          <cell r="I1295" t="str">
            <v>SINCE</v>
          </cell>
          <cell r="J1295" t="str">
            <v>SINCE</v>
          </cell>
          <cell r="K1295" t="str">
            <v>PALACIO</v>
          </cell>
          <cell r="L1295" t="str">
            <v>CL 8 # 8- 60</v>
          </cell>
          <cell r="M1295" t="str">
            <v>Resid. Estrato 2 E.Costa</v>
          </cell>
          <cell r="N1295" t="str">
            <v>Situacion correcta</v>
          </cell>
        </row>
        <row r="1296">
          <cell r="A1296">
            <v>3215905</v>
          </cell>
          <cell r="B1296" t="str">
            <v>Medidores Para Pci</v>
          </cell>
          <cell r="C1296">
            <v>5065631</v>
          </cell>
          <cell r="E1296">
            <v>25112622</v>
          </cell>
          <cell r="F1296">
            <v>5083076</v>
          </cell>
          <cell r="G1296" t="str">
            <v>ELENA NUNEZ</v>
          </cell>
          <cell r="H1296" t="str">
            <v>Sucre</v>
          </cell>
          <cell r="I1296" t="str">
            <v>SINCE</v>
          </cell>
          <cell r="J1296" t="str">
            <v>SINCE</v>
          </cell>
          <cell r="K1296" t="str">
            <v>CENTRO</v>
          </cell>
          <cell r="L1296" t="str">
            <v>CL 10 # 9- 70</v>
          </cell>
          <cell r="M1296" t="str">
            <v>Com (Sencilla Niv.1 ) E.Costa</v>
          </cell>
          <cell r="N1296" t="str">
            <v>Situacion correcta</v>
          </cell>
        </row>
        <row r="1297">
          <cell r="A1297">
            <v>7219484</v>
          </cell>
          <cell r="B1297" t="str">
            <v>Medidores Para Pci</v>
          </cell>
          <cell r="C1297">
            <v>5073656</v>
          </cell>
          <cell r="E1297">
            <v>25049522</v>
          </cell>
          <cell r="F1297">
            <v>5099126</v>
          </cell>
          <cell r="G1297" t="str">
            <v>LUIS EMIRO GARRIDO</v>
          </cell>
          <cell r="H1297" t="str">
            <v>Sucre</v>
          </cell>
          <cell r="I1297" t="str">
            <v>SINCE</v>
          </cell>
          <cell r="J1297" t="str">
            <v>SINCE</v>
          </cell>
          <cell r="K1297" t="str">
            <v>CENTRO</v>
          </cell>
          <cell r="L1297" t="str">
            <v>CR 10 # 9- 65</v>
          </cell>
          <cell r="M1297" t="str">
            <v>Resid. Estrato 2 E.Costa</v>
          </cell>
          <cell r="N1297" t="str">
            <v>Situacion correcta</v>
          </cell>
        </row>
        <row r="1298">
          <cell r="A1298">
            <v>3213947</v>
          </cell>
          <cell r="B1298" t="str">
            <v>Medidores Para Pci</v>
          </cell>
          <cell r="C1298">
            <v>5073649</v>
          </cell>
          <cell r="E1298">
            <v>25048347</v>
          </cell>
          <cell r="F1298">
            <v>5099112</v>
          </cell>
          <cell r="G1298" t="str">
            <v>NARCIZO PINEDA</v>
          </cell>
          <cell r="H1298" t="str">
            <v>Sucre</v>
          </cell>
          <cell r="I1298" t="str">
            <v>SINCE</v>
          </cell>
          <cell r="J1298" t="str">
            <v>SINCE</v>
          </cell>
          <cell r="K1298" t="str">
            <v>BODEGA</v>
          </cell>
          <cell r="L1298" t="str">
            <v>CR 10 # 10- 5 ENTR 1   P 1  CASA 1</v>
          </cell>
          <cell r="M1298" t="str">
            <v>Com (Sencilla Niv.1 ) E.Costa</v>
          </cell>
          <cell r="N1298" t="str">
            <v>Situacion correcta</v>
          </cell>
        </row>
        <row r="1299">
          <cell r="A1299">
            <v>7287865</v>
          </cell>
          <cell r="B1299" t="str">
            <v>Medidores Para Pci</v>
          </cell>
          <cell r="C1299">
            <v>5050309</v>
          </cell>
          <cell r="E1299">
            <v>25048347</v>
          </cell>
          <cell r="F1299">
            <v>5052432</v>
          </cell>
          <cell r="G1299" t="str">
            <v>ALVARO MARTINEZ</v>
          </cell>
          <cell r="H1299" t="str">
            <v>Sucre</v>
          </cell>
          <cell r="I1299" t="str">
            <v>SINCE</v>
          </cell>
          <cell r="J1299" t="str">
            <v>SINCE</v>
          </cell>
          <cell r="K1299" t="str">
            <v>BODEGA</v>
          </cell>
          <cell r="L1299" t="str">
            <v>CR 10 # 10- 5 ENTR 2   P 2  CASA 1</v>
          </cell>
          <cell r="M1299" t="str">
            <v>Resid. Estrato 1 E.Costa</v>
          </cell>
          <cell r="N1299" t="str">
            <v>Situacion correcta</v>
          </cell>
          <cell r="O1299">
            <v>19980</v>
          </cell>
          <cell r="P1299">
            <v>1</v>
          </cell>
        </row>
        <row r="1300">
          <cell r="A1300">
            <v>3922596</v>
          </cell>
          <cell r="B1300" t="str">
            <v>Medidores Para Pci</v>
          </cell>
          <cell r="C1300">
            <v>5073616</v>
          </cell>
          <cell r="E1300">
            <v>25048348</v>
          </cell>
          <cell r="F1300">
            <v>5099046</v>
          </cell>
          <cell r="G1300" t="str">
            <v>MIRIAN GAMARRA SANTIZ</v>
          </cell>
          <cell r="H1300" t="str">
            <v>Sucre</v>
          </cell>
          <cell r="I1300" t="str">
            <v>SINCE</v>
          </cell>
          <cell r="J1300" t="str">
            <v>SINCE</v>
          </cell>
          <cell r="K1300" t="str">
            <v>BODEGA</v>
          </cell>
          <cell r="L1300" t="str">
            <v>CR 10 # 10- 10</v>
          </cell>
          <cell r="M1300" t="str">
            <v>Resid. Estrato 2 E.Costa</v>
          </cell>
          <cell r="N1300" t="str">
            <v>Situacion correcta</v>
          </cell>
        </row>
        <row r="1301">
          <cell r="A1301">
            <v>5389126</v>
          </cell>
          <cell r="B1301" t="str">
            <v>Medidores Para Pci</v>
          </cell>
          <cell r="C1301">
            <v>5073613</v>
          </cell>
          <cell r="E1301">
            <v>25049520</v>
          </cell>
          <cell r="F1301">
            <v>5099040</v>
          </cell>
          <cell r="G1301" t="str">
            <v>MARINA SIERRA DE G</v>
          </cell>
          <cell r="H1301" t="str">
            <v>Sucre</v>
          </cell>
          <cell r="I1301" t="str">
            <v>SINCE</v>
          </cell>
          <cell r="J1301" t="str">
            <v>SINCE</v>
          </cell>
          <cell r="K1301" t="str">
            <v>CENTRO</v>
          </cell>
          <cell r="L1301" t="str">
            <v>CR 10 # 9- 54 LOC  2</v>
          </cell>
          <cell r="M1301" t="str">
            <v>Com (Sencilla Niv.1 ) E.Costa</v>
          </cell>
          <cell r="N1301" t="str">
            <v>Situacion correcta</v>
          </cell>
        </row>
        <row r="1302">
          <cell r="A1302">
            <v>8449583</v>
          </cell>
          <cell r="B1302" t="str">
            <v>Medidores Para Pci</v>
          </cell>
          <cell r="C1302">
            <v>5056395</v>
          </cell>
          <cell r="E1302">
            <v>25049520</v>
          </cell>
          <cell r="F1302">
            <v>5064604</v>
          </cell>
          <cell r="G1302" t="str">
            <v>HECTOR GONZALEZ</v>
          </cell>
          <cell r="H1302" t="str">
            <v>Sucre</v>
          </cell>
          <cell r="I1302" t="str">
            <v>SINCE</v>
          </cell>
          <cell r="J1302" t="str">
            <v>SINCE</v>
          </cell>
          <cell r="K1302" t="str">
            <v>CENTRO</v>
          </cell>
          <cell r="L1302" t="str">
            <v>CR 10 # 9- 54 LOC  1</v>
          </cell>
          <cell r="M1302" t="str">
            <v>Com (Sencilla Niv.1 ) E.Costa</v>
          </cell>
          <cell r="N1302" t="str">
            <v>Situacion correcta</v>
          </cell>
        </row>
        <row r="1303">
          <cell r="A1303">
            <v>5378421</v>
          </cell>
          <cell r="B1303" t="str">
            <v>Medidores Para Pci</v>
          </cell>
          <cell r="C1303">
            <v>5073657</v>
          </cell>
          <cell r="E1303">
            <v>25049518</v>
          </cell>
          <cell r="F1303">
            <v>5099128</v>
          </cell>
          <cell r="G1303" t="str">
            <v>MANUEL GARCIA RICO</v>
          </cell>
          <cell r="H1303" t="str">
            <v>Sucre</v>
          </cell>
          <cell r="I1303" t="str">
            <v>SINCE</v>
          </cell>
          <cell r="J1303" t="str">
            <v>SINCE</v>
          </cell>
          <cell r="K1303" t="str">
            <v>CENTRO</v>
          </cell>
          <cell r="L1303" t="str">
            <v>CR 10 # 9- 27 ENTR 1   P 2  CASA 1</v>
          </cell>
          <cell r="M1303" t="str">
            <v>Resid. Estrato 2 E.Costa</v>
          </cell>
          <cell r="N1303" t="str">
            <v>Situacion correcta</v>
          </cell>
        </row>
        <row r="1304">
          <cell r="A1304">
            <v>5560798</v>
          </cell>
          <cell r="B1304" t="str">
            <v>Medidores Para Pci</v>
          </cell>
          <cell r="C1304">
            <v>5073658</v>
          </cell>
          <cell r="E1304">
            <v>25049518</v>
          </cell>
          <cell r="F1304">
            <v>5099130</v>
          </cell>
          <cell r="G1304" t="str">
            <v>LUCY I GARCIA</v>
          </cell>
          <cell r="H1304" t="str">
            <v>Sucre</v>
          </cell>
          <cell r="I1304" t="str">
            <v>SINCE</v>
          </cell>
          <cell r="J1304" t="str">
            <v>SINCE</v>
          </cell>
          <cell r="K1304" t="str">
            <v>CENTRO</v>
          </cell>
          <cell r="L1304" t="str">
            <v>CR 10 # 9- 27 ENTR 1   P 1  CASA 1</v>
          </cell>
          <cell r="M1304" t="str">
            <v>Com (Sencilla Niv.1 ) E.Costa</v>
          </cell>
          <cell r="N1304" t="str">
            <v>Situacion correcta</v>
          </cell>
        </row>
        <row r="1305">
          <cell r="A1305">
            <v>3201368</v>
          </cell>
          <cell r="B1305" t="str">
            <v>Medidores Para Pci</v>
          </cell>
          <cell r="C1305">
            <v>5072126</v>
          </cell>
          <cell r="E1305">
            <v>25049517</v>
          </cell>
          <cell r="F1305">
            <v>5096066</v>
          </cell>
          <cell r="G1305" t="str">
            <v>GUSTAVO GONZALEZ</v>
          </cell>
          <cell r="H1305" t="str">
            <v>Sucre</v>
          </cell>
          <cell r="I1305" t="str">
            <v>SINCE</v>
          </cell>
          <cell r="J1305" t="str">
            <v>SINCE</v>
          </cell>
          <cell r="K1305" t="str">
            <v>CENTRO</v>
          </cell>
          <cell r="L1305" t="str">
            <v>CR 10 # 9- 17</v>
          </cell>
          <cell r="M1305" t="str">
            <v>Com (Sencilla Niv.1 ) E.Costa</v>
          </cell>
          <cell r="N1305" t="str">
            <v>Situacion correcta</v>
          </cell>
        </row>
        <row r="1306">
          <cell r="A1306">
            <v>3207723</v>
          </cell>
          <cell r="B1306" t="str">
            <v>Medidores Para Pci</v>
          </cell>
          <cell r="C1306">
            <v>5073667</v>
          </cell>
          <cell r="E1306">
            <v>25049514</v>
          </cell>
          <cell r="F1306">
            <v>5099148</v>
          </cell>
          <cell r="G1306" t="str">
            <v>LUIS MARIANO DIEGO</v>
          </cell>
          <cell r="H1306" t="str">
            <v>Sucre</v>
          </cell>
          <cell r="I1306" t="str">
            <v>SINCE</v>
          </cell>
          <cell r="J1306" t="str">
            <v>SINCE</v>
          </cell>
          <cell r="K1306" t="str">
            <v>CENTRO</v>
          </cell>
          <cell r="L1306" t="str">
            <v>CR 10 # 8- 67</v>
          </cell>
          <cell r="M1306" t="str">
            <v>Resid. Estrato 2 E.Costa</v>
          </cell>
          <cell r="N1306" t="str">
            <v>Situacion correcta</v>
          </cell>
          <cell r="O1306">
            <v>10270</v>
          </cell>
          <cell r="P1306">
            <v>1</v>
          </cell>
        </row>
        <row r="1307">
          <cell r="A1307">
            <v>7726974</v>
          </cell>
          <cell r="B1307" t="str">
            <v>Medidores Para Pci</v>
          </cell>
          <cell r="C1307">
            <v>5073659</v>
          </cell>
          <cell r="E1307">
            <v>25049515</v>
          </cell>
          <cell r="F1307">
            <v>5099132</v>
          </cell>
          <cell r="G1307" t="str">
            <v>EVARISTO ACOSTA</v>
          </cell>
          <cell r="H1307" t="str">
            <v>Sucre</v>
          </cell>
          <cell r="I1307" t="str">
            <v>SINCE</v>
          </cell>
          <cell r="J1307" t="str">
            <v>SINCE</v>
          </cell>
          <cell r="K1307" t="str">
            <v>CENTRO</v>
          </cell>
          <cell r="L1307" t="str">
            <v>CR 10 # 9- 5</v>
          </cell>
          <cell r="M1307" t="str">
            <v>Resid. Estrato 2 E.Costa</v>
          </cell>
          <cell r="N1307" t="str">
            <v>Situacion correcta</v>
          </cell>
        </row>
        <row r="1308">
          <cell r="A1308">
            <v>6428313</v>
          </cell>
          <cell r="B1308" t="str">
            <v>Medidores Para Pci</v>
          </cell>
          <cell r="C1308">
            <v>5048294</v>
          </cell>
          <cell r="E1308">
            <v>25049515</v>
          </cell>
          <cell r="F1308">
            <v>5048402</v>
          </cell>
          <cell r="G1308" t="str">
            <v>ROBERTO ACOSTA</v>
          </cell>
          <cell r="H1308" t="str">
            <v>Sucre</v>
          </cell>
          <cell r="I1308" t="str">
            <v>SINCE</v>
          </cell>
          <cell r="J1308" t="str">
            <v>SINCE</v>
          </cell>
          <cell r="K1308" t="str">
            <v>CENTRO</v>
          </cell>
          <cell r="L1308" t="str">
            <v>CR 10 # 9- 5 LOC  2</v>
          </cell>
          <cell r="M1308" t="str">
            <v>Resid. Estrato 2 E.Costa</v>
          </cell>
          <cell r="N1308" t="str">
            <v>Situacion correcta</v>
          </cell>
          <cell r="O1308">
            <v>20450</v>
          </cell>
          <cell r="P1308">
            <v>1</v>
          </cell>
        </row>
        <row r="1309">
          <cell r="A1309">
            <v>7300246</v>
          </cell>
          <cell r="B1309" t="str">
            <v>Medidores Para Pci</v>
          </cell>
          <cell r="C1309" t="str">
            <v>No Encontrados</v>
          </cell>
        </row>
        <row r="1310">
          <cell r="A1310">
            <v>3202028</v>
          </cell>
          <cell r="B1310" t="str">
            <v>Medidores Para Pci</v>
          </cell>
          <cell r="C1310">
            <v>5073668</v>
          </cell>
          <cell r="E1310">
            <v>25049513</v>
          </cell>
          <cell r="F1310">
            <v>5099150</v>
          </cell>
          <cell r="G1310" t="str">
            <v>MONICA MONTES B</v>
          </cell>
          <cell r="H1310" t="str">
            <v>Sucre</v>
          </cell>
          <cell r="I1310" t="str">
            <v>SINCE</v>
          </cell>
          <cell r="J1310" t="str">
            <v>SINCE</v>
          </cell>
          <cell r="K1310" t="str">
            <v>CENTRO</v>
          </cell>
          <cell r="L1310" t="str">
            <v>CR 10 # 8- 63</v>
          </cell>
          <cell r="M1310" t="str">
            <v>Resid. Estrato 2 E.Costa</v>
          </cell>
          <cell r="N1310" t="str">
            <v>Situacion correcta</v>
          </cell>
        </row>
        <row r="1311">
          <cell r="A1311">
            <v>3199724</v>
          </cell>
          <cell r="B1311" t="str">
            <v>Medidores Para Pci</v>
          </cell>
          <cell r="C1311">
            <v>5073669</v>
          </cell>
          <cell r="E1311">
            <v>25049512</v>
          </cell>
          <cell r="F1311">
            <v>5099152</v>
          </cell>
          <cell r="G1311" t="str">
            <v>CRISTO LLANOS</v>
          </cell>
          <cell r="H1311" t="str">
            <v>Sucre</v>
          </cell>
          <cell r="I1311" t="str">
            <v>SINCE</v>
          </cell>
          <cell r="J1311" t="str">
            <v>SINCE</v>
          </cell>
          <cell r="K1311" t="str">
            <v>CENTRO</v>
          </cell>
          <cell r="L1311" t="str">
            <v>CR 10 # 8- 59</v>
          </cell>
          <cell r="M1311" t="str">
            <v>Resid. Estrato 2 E.Costa</v>
          </cell>
          <cell r="N1311" t="str">
            <v>Situacion correcta</v>
          </cell>
        </row>
        <row r="1312">
          <cell r="A1312">
            <v>3219876</v>
          </cell>
          <cell r="B1312" t="str">
            <v>Medidores Para Pci</v>
          </cell>
          <cell r="C1312">
            <v>5367350</v>
          </cell>
          <cell r="E1312">
            <v>25361496</v>
          </cell>
          <cell r="F1312">
            <v>5448739</v>
          </cell>
          <cell r="G1312" t="str">
            <v>JESUS BOTERO</v>
          </cell>
          <cell r="H1312" t="str">
            <v>Sucre</v>
          </cell>
          <cell r="I1312" t="str">
            <v>SINCE</v>
          </cell>
          <cell r="J1312" t="str">
            <v>SINCE</v>
          </cell>
          <cell r="K1312" t="str">
            <v>CENTRO</v>
          </cell>
          <cell r="L1312" t="str">
            <v>CR 10 # 8- 62</v>
          </cell>
          <cell r="M1312" t="str">
            <v>Resid. Estrato 2 E.Costa</v>
          </cell>
          <cell r="N1312" t="str">
            <v>Situacion correcta</v>
          </cell>
        </row>
        <row r="1313">
          <cell r="A1313">
            <v>3216617</v>
          </cell>
          <cell r="B1313" t="str">
            <v>Medidores Para Pci</v>
          </cell>
          <cell r="C1313">
            <v>5073670</v>
          </cell>
          <cell r="E1313">
            <v>25049511</v>
          </cell>
          <cell r="F1313">
            <v>5099154</v>
          </cell>
          <cell r="G1313" t="str">
            <v>GABRIEL DE LA OSSA</v>
          </cell>
          <cell r="H1313" t="str">
            <v>Sucre</v>
          </cell>
          <cell r="I1313" t="str">
            <v>SINCE</v>
          </cell>
          <cell r="J1313" t="str">
            <v>SINCE</v>
          </cell>
          <cell r="K1313" t="str">
            <v>CENTRO</v>
          </cell>
          <cell r="L1313" t="str">
            <v>CR 10 # 8- 39</v>
          </cell>
          <cell r="M1313" t="str">
            <v>Resid. Estrato 2 E.Costa</v>
          </cell>
          <cell r="N1313" t="str">
            <v>Situacion correcta</v>
          </cell>
        </row>
        <row r="1314">
          <cell r="A1314">
            <v>3215828</v>
          </cell>
          <cell r="B1314" t="str">
            <v>Medidores Para Pci</v>
          </cell>
          <cell r="C1314">
            <v>5073671</v>
          </cell>
          <cell r="E1314">
            <v>25049510</v>
          </cell>
          <cell r="F1314">
            <v>5099156</v>
          </cell>
          <cell r="G1314" t="str">
            <v>JOSE M SEVERICHE</v>
          </cell>
          <cell r="H1314" t="str">
            <v>Sucre</v>
          </cell>
          <cell r="I1314" t="str">
            <v>SINCE</v>
          </cell>
          <cell r="J1314" t="str">
            <v>SINCE</v>
          </cell>
          <cell r="K1314" t="str">
            <v>CENTRO</v>
          </cell>
          <cell r="L1314" t="str">
            <v>CR 10 # 8- 29</v>
          </cell>
          <cell r="M1314" t="str">
            <v>Resid. Estrato 2 E.Costa</v>
          </cell>
          <cell r="N1314" t="str">
            <v>Situacion correcta</v>
          </cell>
        </row>
        <row r="1315">
          <cell r="A1315">
            <v>2965071</v>
          </cell>
          <cell r="B1315" t="str">
            <v>Medidores Para Pci</v>
          </cell>
          <cell r="C1315">
            <v>5073608</v>
          </cell>
          <cell r="E1315">
            <v>25049581</v>
          </cell>
          <cell r="F1315">
            <v>5099030</v>
          </cell>
          <cell r="G1315" t="str">
            <v>DEMETERIO MUNOZ</v>
          </cell>
          <cell r="H1315" t="str">
            <v>Sucre</v>
          </cell>
          <cell r="I1315" t="str">
            <v>SINCE</v>
          </cell>
          <cell r="J1315" t="str">
            <v>SINCE</v>
          </cell>
          <cell r="K1315" t="str">
            <v>CENTRO</v>
          </cell>
          <cell r="L1315" t="str">
            <v>CL 9 # 10- 57</v>
          </cell>
          <cell r="M1315" t="str">
            <v>Resid. Estrato 2 E.Costa</v>
          </cell>
          <cell r="N1315" t="str">
            <v>Situacion correcta</v>
          </cell>
          <cell r="O1315">
            <v>400240</v>
          </cell>
          <cell r="P1315">
            <v>1</v>
          </cell>
        </row>
        <row r="1316">
          <cell r="A1316">
            <v>1801450</v>
          </cell>
          <cell r="B1316" t="str">
            <v>Medidores Para Pci</v>
          </cell>
          <cell r="C1316">
            <v>5073609</v>
          </cell>
          <cell r="E1316">
            <v>25049580</v>
          </cell>
          <cell r="F1316">
            <v>5099032</v>
          </cell>
          <cell r="G1316" t="str">
            <v>FRANCISCO HERNANDEZ R</v>
          </cell>
          <cell r="H1316" t="str">
            <v>Sucre</v>
          </cell>
          <cell r="I1316" t="str">
            <v>SINCE</v>
          </cell>
          <cell r="J1316" t="str">
            <v>SINCE</v>
          </cell>
          <cell r="K1316" t="str">
            <v>CENTRO</v>
          </cell>
          <cell r="L1316" t="str">
            <v>CL 9 # 10- 35 APTO 01</v>
          </cell>
          <cell r="M1316" t="str">
            <v>Resid. Estrato 4 E.Costa</v>
          </cell>
          <cell r="N1316" t="str">
            <v>Situacion correcta</v>
          </cell>
        </row>
        <row r="1317">
          <cell r="A1317">
            <v>1794378</v>
          </cell>
          <cell r="B1317" t="str">
            <v>Medidores Para Pci</v>
          </cell>
          <cell r="C1317">
            <v>5073611</v>
          </cell>
          <cell r="E1317">
            <v>25049579</v>
          </cell>
          <cell r="F1317">
            <v>5099036</v>
          </cell>
          <cell r="G1317" t="str">
            <v>LUIS C GARRIDO M</v>
          </cell>
          <cell r="H1317" t="str">
            <v>Sucre</v>
          </cell>
          <cell r="I1317" t="str">
            <v>SINCE</v>
          </cell>
          <cell r="J1317" t="str">
            <v>SINCE</v>
          </cell>
          <cell r="K1317" t="str">
            <v>CENTRO</v>
          </cell>
          <cell r="L1317" t="str">
            <v>CL 9 # 10- 11</v>
          </cell>
          <cell r="M1317" t="str">
            <v>Resid. Estrato 4 E.Costa</v>
          </cell>
          <cell r="N1317" t="str">
            <v>Situacion correcta</v>
          </cell>
          <cell r="O1317">
            <v>45370</v>
          </cell>
          <cell r="P1317">
            <v>1</v>
          </cell>
        </row>
        <row r="1318">
          <cell r="A1318">
            <v>3219601</v>
          </cell>
          <cell r="B1318" t="str">
            <v>Medidores Para Pci</v>
          </cell>
          <cell r="C1318">
            <v>5073654</v>
          </cell>
          <cell r="E1318">
            <v>25049501</v>
          </cell>
          <cell r="F1318">
            <v>5099122</v>
          </cell>
          <cell r="G1318" t="str">
            <v>ADALBERTO SIERRA</v>
          </cell>
          <cell r="H1318" t="str">
            <v>Sucre</v>
          </cell>
          <cell r="I1318" t="str">
            <v>SINCE</v>
          </cell>
          <cell r="J1318" t="str">
            <v>SINCE</v>
          </cell>
          <cell r="K1318" t="str">
            <v>CENTRO</v>
          </cell>
          <cell r="L1318" t="str">
            <v>CL 10 # 9- 26</v>
          </cell>
          <cell r="M1318" t="str">
            <v>Resid. Estrato 2 E.Costa</v>
          </cell>
          <cell r="N1318" t="str">
            <v>Situacion correcta</v>
          </cell>
        </row>
        <row r="1319">
          <cell r="A1319">
            <v>6421680</v>
          </cell>
          <cell r="B1319" t="str">
            <v>Medidores Para Pci</v>
          </cell>
          <cell r="C1319">
            <v>5073650</v>
          </cell>
          <cell r="E1319">
            <v>25048345</v>
          </cell>
          <cell r="F1319">
            <v>5099114</v>
          </cell>
          <cell r="G1319" t="str">
            <v xml:space="preserve">  BANCO GANADERO</v>
          </cell>
          <cell r="H1319" t="str">
            <v>Sucre</v>
          </cell>
          <cell r="I1319" t="str">
            <v>SINCE</v>
          </cell>
          <cell r="J1319" t="str">
            <v>SINCE</v>
          </cell>
          <cell r="K1319" t="str">
            <v>BODEGA</v>
          </cell>
          <cell r="L1319" t="str">
            <v>CL 10 # 9- 35</v>
          </cell>
          <cell r="M1319" t="str">
            <v>Com (Sencilla Niv.1 ) E.Costa</v>
          </cell>
          <cell r="N1319" t="str">
            <v>Situacion correcta</v>
          </cell>
        </row>
        <row r="1320">
          <cell r="A1320">
            <v>5378440</v>
          </cell>
          <cell r="B1320" t="str">
            <v>Medidores Para Pci</v>
          </cell>
          <cell r="C1320">
            <v>5073652</v>
          </cell>
          <cell r="E1320">
            <v>25048344</v>
          </cell>
          <cell r="F1320">
            <v>5099118</v>
          </cell>
          <cell r="G1320" t="str">
            <v>HECTOR GONZALEZ</v>
          </cell>
          <cell r="H1320" t="str">
            <v>Sucre</v>
          </cell>
          <cell r="I1320" t="str">
            <v>SINCE</v>
          </cell>
          <cell r="J1320" t="str">
            <v>SINCE</v>
          </cell>
          <cell r="K1320" t="str">
            <v>BODEGA</v>
          </cell>
          <cell r="L1320" t="str">
            <v>CL 10 # 9- 5</v>
          </cell>
          <cell r="M1320" t="str">
            <v>Resid. Estrato 2 E.Costa</v>
          </cell>
          <cell r="N1320" t="str">
            <v>Situacion correcta</v>
          </cell>
        </row>
        <row r="1321">
          <cell r="A1321">
            <v>3219398</v>
          </cell>
          <cell r="B1321" t="str">
            <v>Medidores Para Pci</v>
          </cell>
          <cell r="C1321">
            <v>5074451</v>
          </cell>
          <cell r="E1321">
            <v>25049530</v>
          </cell>
          <cell r="F1321">
            <v>5100716</v>
          </cell>
          <cell r="G1321" t="str">
            <v>RAFAEL OLIVER AGUIRRE</v>
          </cell>
          <cell r="H1321" t="str">
            <v>Sucre</v>
          </cell>
          <cell r="I1321" t="str">
            <v>SINCE</v>
          </cell>
          <cell r="J1321" t="str">
            <v>SINCE</v>
          </cell>
          <cell r="K1321" t="str">
            <v>CENTRO</v>
          </cell>
          <cell r="L1321" t="str">
            <v>CR 11 # 7- 58</v>
          </cell>
          <cell r="M1321" t="str">
            <v>Resid. Estrato 3 E.Costa</v>
          </cell>
          <cell r="N1321" t="str">
            <v>Situacion correcta</v>
          </cell>
        </row>
        <row r="1322">
          <cell r="A1322">
            <v>3219461</v>
          </cell>
          <cell r="B1322" t="str">
            <v>Medidores Para Pci</v>
          </cell>
          <cell r="C1322">
            <v>5024907</v>
          </cell>
          <cell r="E1322">
            <v>25049539</v>
          </cell>
          <cell r="F1322">
            <v>5024907</v>
          </cell>
          <cell r="G1322" t="str">
            <v xml:space="preserve">  PALACIO MUNICIPAL</v>
          </cell>
          <cell r="H1322" t="str">
            <v>Sucre</v>
          </cell>
          <cell r="I1322" t="str">
            <v>SINCE</v>
          </cell>
          <cell r="J1322" t="str">
            <v>SINCE</v>
          </cell>
          <cell r="K1322" t="str">
            <v>CENTRO</v>
          </cell>
          <cell r="L1322" t="str">
            <v>CR 11 # 8- 4</v>
          </cell>
          <cell r="M1322" t="str">
            <v>Ofi (Sencilla Niv.1) E.Costa</v>
          </cell>
          <cell r="N1322" t="str">
            <v>Situacion correcta</v>
          </cell>
        </row>
        <row r="1323">
          <cell r="A1323">
            <v>28359600</v>
          </cell>
          <cell r="B1323" t="str">
            <v>Medidores Para Pci</v>
          </cell>
          <cell r="C1323">
            <v>5920173</v>
          </cell>
          <cell r="E1323">
            <v>25049539</v>
          </cell>
          <cell r="F1323">
            <v>6113435</v>
          </cell>
          <cell r="G1323" t="str">
            <v xml:space="preserve">  PALACIO MUNICIPAL</v>
          </cell>
          <cell r="H1323" t="str">
            <v>Sucre</v>
          </cell>
          <cell r="I1323" t="str">
            <v>SINCE</v>
          </cell>
          <cell r="J1323" t="str">
            <v>SINCE</v>
          </cell>
          <cell r="K1323" t="str">
            <v>CENTRO</v>
          </cell>
          <cell r="L1323" t="str">
            <v>CR 11 # 8- 4 P  1 OFI     3</v>
          </cell>
          <cell r="M1323" t="str">
            <v>Ofi (Sencilla Niv.1) E.Costa</v>
          </cell>
          <cell r="N1323" t="str">
            <v>Situacion correcta</v>
          </cell>
        </row>
        <row r="1324">
          <cell r="A1324">
            <v>7104572</v>
          </cell>
          <cell r="B1324" t="str">
            <v>Medidores Para Pci</v>
          </cell>
          <cell r="C1324">
            <v>5052818</v>
          </cell>
          <cell r="E1324">
            <v>25049565</v>
          </cell>
          <cell r="F1324">
            <v>5057450</v>
          </cell>
          <cell r="G1324" t="str">
            <v>HELENA OLIVER</v>
          </cell>
          <cell r="H1324" t="str">
            <v>Sucre</v>
          </cell>
          <cell r="I1324" t="str">
            <v>SINCE</v>
          </cell>
          <cell r="J1324" t="str">
            <v>SINCE</v>
          </cell>
          <cell r="K1324" t="str">
            <v>CENTRO</v>
          </cell>
          <cell r="L1324" t="str">
            <v>CL 8 # 11- 14</v>
          </cell>
          <cell r="M1324" t="str">
            <v>Resid. Estrato 2 E.Costa</v>
          </cell>
          <cell r="N1324" t="str">
            <v>Situacion correcta</v>
          </cell>
          <cell r="O1324">
            <v>40900</v>
          </cell>
          <cell r="P1324">
            <v>1</v>
          </cell>
        </row>
        <row r="1325">
          <cell r="A1325">
            <v>5377984</v>
          </cell>
          <cell r="B1325" t="str">
            <v>Medidores Para Pci</v>
          </cell>
          <cell r="C1325">
            <v>5074640</v>
          </cell>
          <cell r="E1325">
            <v>25049566</v>
          </cell>
          <cell r="F1325">
            <v>5101094</v>
          </cell>
          <cell r="G1325" t="str">
            <v>OLIMPO OLIVER E</v>
          </cell>
          <cell r="H1325" t="str">
            <v>Sucre</v>
          </cell>
          <cell r="I1325" t="str">
            <v>SINCE</v>
          </cell>
          <cell r="J1325" t="str">
            <v>SINCE</v>
          </cell>
          <cell r="K1325" t="str">
            <v>CENTRO</v>
          </cell>
          <cell r="L1325" t="str">
            <v>CL 8 # 11- 34</v>
          </cell>
          <cell r="M1325" t="str">
            <v>Resid. Estrato 3 E.Costa</v>
          </cell>
          <cell r="N1325" t="str">
            <v>Situacion correcta</v>
          </cell>
        </row>
        <row r="1326">
          <cell r="A1326">
            <v>3218552</v>
          </cell>
          <cell r="B1326" t="str">
            <v>Medidores Para Pci</v>
          </cell>
          <cell r="C1326">
            <v>5073550</v>
          </cell>
          <cell r="E1326">
            <v>25049567</v>
          </cell>
          <cell r="F1326">
            <v>5098914</v>
          </cell>
          <cell r="G1326" t="str">
            <v>GABRIEL OLIVER E</v>
          </cell>
          <cell r="H1326" t="str">
            <v>Sucre</v>
          </cell>
          <cell r="I1326" t="str">
            <v>SINCE</v>
          </cell>
          <cell r="J1326" t="str">
            <v>SINCE</v>
          </cell>
          <cell r="K1326" t="str">
            <v>CENTRO</v>
          </cell>
          <cell r="L1326" t="str">
            <v>CL 8 # 11- 45</v>
          </cell>
          <cell r="M1326" t="str">
            <v>Resid. Estrato 2 E.Costa</v>
          </cell>
          <cell r="N1326" t="str">
            <v>Situacion correcta</v>
          </cell>
        </row>
        <row r="1327">
          <cell r="A1327">
            <v>3092049</v>
          </cell>
          <cell r="B1327" t="str">
            <v>Medidores Para Pci</v>
          </cell>
          <cell r="C1327">
            <v>5073551</v>
          </cell>
          <cell r="E1327">
            <v>25049540</v>
          </cell>
          <cell r="F1327">
            <v>5098916</v>
          </cell>
          <cell r="G1327" t="str">
            <v>DANIEL DOMINGUEZ L</v>
          </cell>
          <cell r="H1327" t="str">
            <v>Sucre</v>
          </cell>
          <cell r="I1327" t="str">
            <v>SINCE</v>
          </cell>
          <cell r="J1327" t="str">
            <v>SINCE</v>
          </cell>
          <cell r="K1327" t="str">
            <v>CENTRO</v>
          </cell>
          <cell r="L1327" t="str">
            <v>CR 11 # 8- 32</v>
          </cell>
          <cell r="M1327" t="str">
            <v>Resid. Estrato 2 E.Costa</v>
          </cell>
          <cell r="N1327" t="str">
            <v>Situacion correcta</v>
          </cell>
        </row>
        <row r="1328">
          <cell r="A1328">
            <v>3219803</v>
          </cell>
          <cell r="B1328" t="str">
            <v>Medidores Para Pci</v>
          </cell>
          <cell r="C1328">
            <v>5073552</v>
          </cell>
          <cell r="E1328">
            <v>25049531</v>
          </cell>
          <cell r="F1328">
            <v>5098918</v>
          </cell>
          <cell r="G1328" t="str">
            <v>DANIEL DOMINGUEZ</v>
          </cell>
          <cell r="H1328" t="str">
            <v>Sucre</v>
          </cell>
          <cell r="I1328" t="str">
            <v>SINCE</v>
          </cell>
          <cell r="J1328" t="str">
            <v>SINCE</v>
          </cell>
          <cell r="K1328" t="str">
            <v>CENTRO</v>
          </cell>
          <cell r="L1328" t="str">
            <v>CR 11 # 8- 50</v>
          </cell>
          <cell r="M1328" t="str">
            <v>Resid. Estrato 2 E.Costa</v>
          </cell>
          <cell r="N1328" t="str">
            <v>Situacion correcta</v>
          </cell>
        </row>
        <row r="1329">
          <cell r="A1329">
            <v>856182</v>
          </cell>
          <cell r="B1329" t="str">
            <v>Medidores Para Pci</v>
          </cell>
          <cell r="C1329">
            <v>5074453</v>
          </cell>
          <cell r="E1329">
            <v>25049527</v>
          </cell>
          <cell r="F1329">
            <v>5100720</v>
          </cell>
          <cell r="G1329" t="str">
            <v>GABRIELA FLOREZ</v>
          </cell>
          <cell r="H1329" t="str">
            <v>Sucre</v>
          </cell>
          <cell r="I1329" t="str">
            <v>SINCE</v>
          </cell>
          <cell r="J1329" t="str">
            <v>SINCE</v>
          </cell>
          <cell r="K1329" t="str">
            <v>CENTRO</v>
          </cell>
          <cell r="L1329" t="str">
            <v>CR 11 # 7- 4</v>
          </cell>
          <cell r="M1329" t="str">
            <v>Resid. Estrato 2 E.Costa</v>
          </cell>
          <cell r="N1329" t="str">
            <v>Situacion correcta</v>
          </cell>
        </row>
        <row r="1330">
          <cell r="A1330">
            <v>1045283</v>
          </cell>
          <cell r="B1330" t="str">
            <v>Medidores Para Pci</v>
          </cell>
          <cell r="C1330">
            <v>5938834</v>
          </cell>
          <cell r="E1330">
            <v>25049527</v>
          </cell>
          <cell r="F1330">
            <v>6160863</v>
          </cell>
          <cell r="G1330" t="str">
            <v>GABRIELA FLOREZ NAVARRO</v>
          </cell>
          <cell r="H1330" t="str">
            <v>Sucre</v>
          </cell>
          <cell r="I1330" t="str">
            <v>SINCE</v>
          </cell>
          <cell r="J1330" t="str">
            <v>SINCE</v>
          </cell>
          <cell r="K1330" t="str">
            <v>CENTRO</v>
          </cell>
          <cell r="L1330" t="str">
            <v>CR 11 # 7- 4 P  1 APTO    2</v>
          </cell>
          <cell r="M1330" t="str">
            <v>Resid. Estrato 3 E.Costa</v>
          </cell>
          <cell r="N1330" t="str">
            <v>Situacion correcta</v>
          </cell>
        </row>
        <row r="1331">
          <cell r="A1331">
            <v>913247</v>
          </cell>
          <cell r="B1331" t="str">
            <v>Medidores Para Pci</v>
          </cell>
          <cell r="C1331">
            <v>5024919</v>
          </cell>
          <cell r="E1331">
            <v>25049269</v>
          </cell>
          <cell r="F1331">
            <v>5024919</v>
          </cell>
          <cell r="G1331" t="str">
            <v xml:space="preserve">                               OFICINA DE REGISTROS</v>
          </cell>
          <cell r="H1331" t="str">
            <v>Sucre</v>
          </cell>
          <cell r="I1331" t="str">
            <v>SINCE</v>
          </cell>
          <cell r="J1331" t="str">
            <v>SINCE</v>
          </cell>
          <cell r="K1331" t="str">
            <v>CEJA</v>
          </cell>
          <cell r="L1331" t="str">
            <v>CL 7 # 11- 6</v>
          </cell>
          <cell r="M1331" t="str">
            <v>Ofi (Sencilla Niv.1) E.Costa</v>
          </cell>
          <cell r="N1331" t="str">
            <v>Situacion correcta</v>
          </cell>
        </row>
        <row r="1332">
          <cell r="A1332">
            <v>3199628</v>
          </cell>
          <cell r="B1332" t="str">
            <v>Medidores Para Pci</v>
          </cell>
          <cell r="C1332">
            <v>5074448</v>
          </cell>
          <cell r="E1332">
            <v>25049010</v>
          </cell>
          <cell r="F1332">
            <v>5100710</v>
          </cell>
          <cell r="G1332" t="str">
            <v>CARLOS MERLANO UCROS</v>
          </cell>
          <cell r="H1332" t="str">
            <v>Sucre</v>
          </cell>
          <cell r="I1332" t="str">
            <v>SINCE</v>
          </cell>
          <cell r="J1332" t="str">
            <v>SINCE</v>
          </cell>
          <cell r="K1332" t="str">
            <v>CEJA</v>
          </cell>
          <cell r="L1332" t="str">
            <v>CR 11 # 6- 63</v>
          </cell>
          <cell r="M1332" t="str">
            <v>Resid. Estrato 2 E.Costa</v>
          </cell>
          <cell r="N1332" t="str">
            <v>Situacion correcta</v>
          </cell>
        </row>
        <row r="1333">
          <cell r="A1333">
            <v>3201365</v>
          </cell>
          <cell r="B1333" t="str">
            <v>Medidores Para Pci</v>
          </cell>
          <cell r="C1333">
            <v>5074463</v>
          </cell>
          <cell r="E1333">
            <v>25049270</v>
          </cell>
          <cell r="F1333">
            <v>5100740</v>
          </cell>
          <cell r="G1333" t="str">
            <v>LUIS OSORIO DE LA OSSA</v>
          </cell>
          <cell r="H1333" t="str">
            <v>Sucre</v>
          </cell>
          <cell r="I1333" t="str">
            <v>SINCE</v>
          </cell>
          <cell r="J1333" t="str">
            <v>SINCE</v>
          </cell>
          <cell r="K1333" t="str">
            <v>CEJA</v>
          </cell>
          <cell r="L1333" t="str">
            <v>CL 7 # 11- 27</v>
          </cell>
          <cell r="M1333" t="str">
            <v>Resid. Estrato 3 E.Costa</v>
          </cell>
          <cell r="N1333" t="str">
            <v>Situacion correcta</v>
          </cell>
        </row>
        <row r="1334">
          <cell r="A1334">
            <v>914746</v>
          </cell>
          <cell r="B1334" t="str">
            <v>Medidores Para Pci</v>
          </cell>
          <cell r="C1334">
            <v>5074456</v>
          </cell>
          <cell r="E1334">
            <v>25049558</v>
          </cell>
          <cell r="F1334">
            <v>5100726</v>
          </cell>
          <cell r="G1334" t="str">
            <v>CRISTO IRIARTE</v>
          </cell>
          <cell r="H1334" t="str">
            <v>Sucre</v>
          </cell>
          <cell r="I1334" t="str">
            <v>SINCE</v>
          </cell>
          <cell r="J1334" t="str">
            <v>SINCE</v>
          </cell>
          <cell r="K1334" t="str">
            <v>CENTRO</v>
          </cell>
          <cell r="L1334" t="str">
            <v>CL 7 # 11- 45</v>
          </cell>
          <cell r="M1334" t="str">
            <v>Resid. Estrato 2 E.Costa</v>
          </cell>
          <cell r="N1334" t="str">
            <v>Situacion correcta</v>
          </cell>
        </row>
        <row r="1335">
          <cell r="A1335">
            <v>3207882</v>
          </cell>
          <cell r="B1335" t="str">
            <v>Medidores Para Pci</v>
          </cell>
          <cell r="C1335">
            <v>5074462</v>
          </cell>
          <cell r="E1335">
            <v>25049271</v>
          </cell>
          <cell r="F1335">
            <v>5100738</v>
          </cell>
          <cell r="G1335" t="str">
            <v>JUAN NAVARRO C</v>
          </cell>
          <cell r="H1335" t="str">
            <v>Sucre</v>
          </cell>
          <cell r="I1335" t="str">
            <v>SINCE</v>
          </cell>
          <cell r="J1335" t="str">
            <v>SINCE</v>
          </cell>
          <cell r="K1335" t="str">
            <v>CEJA</v>
          </cell>
          <cell r="L1335" t="str">
            <v>CL 7 # 11- 47</v>
          </cell>
          <cell r="M1335" t="str">
            <v>Resid. Estrato 3 E.Costa</v>
          </cell>
          <cell r="N1335" t="str">
            <v>Situacion correcta</v>
          </cell>
        </row>
        <row r="1336">
          <cell r="A1336">
            <v>1040253</v>
          </cell>
          <cell r="B1336" t="str">
            <v>Medidores Para Pci</v>
          </cell>
          <cell r="C1336">
            <v>5074455</v>
          </cell>
          <cell r="E1336">
            <v>25049557</v>
          </cell>
          <cell r="F1336">
            <v>5100724</v>
          </cell>
          <cell r="G1336" t="str">
            <v>JOSE ROMERO</v>
          </cell>
          <cell r="H1336" t="str">
            <v>Sucre</v>
          </cell>
          <cell r="I1336" t="str">
            <v>SINCE</v>
          </cell>
          <cell r="J1336" t="str">
            <v>SINCE</v>
          </cell>
          <cell r="K1336" t="str">
            <v>CENTRO</v>
          </cell>
          <cell r="L1336" t="str">
            <v>CL 7 # 11- 37 P 2  APTO 1</v>
          </cell>
          <cell r="M1336" t="str">
            <v>Resid. Estrato 3 E.Costa</v>
          </cell>
          <cell r="N1336" t="str">
            <v>Situacion correcta</v>
          </cell>
        </row>
        <row r="1337">
          <cell r="A1337">
            <v>1042496</v>
          </cell>
          <cell r="B1337" t="str">
            <v>Medidores Para Pci</v>
          </cell>
          <cell r="C1337">
            <v>5074499</v>
          </cell>
          <cell r="E1337">
            <v>25049542</v>
          </cell>
          <cell r="F1337">
            <v>5100812</v>
          </cell>
          <cell r="G1337" t="str">
            <v>ISABEL VDA DE UCROS</v>
          </cell>
          <cell r="H1337" t="str">
            <v>Sucre</v>
          </cell>
          <cell r="I1337" t="str">
            <v>SINCE</v>
          </cell>
          <cell r="J1337" t="str">
            <v>SINCE</v>
          </cell>
          <cell r="K1337" t="str">
            <v>CENTRO</v>
          </cell>
          <cell r="L1337" t="str">
            <v>CR 12 # 7- 29 ENTR 1</v>
          </cell>
          <cell r="M1337" t="str">
            <v>Resid. Estrato 2 E.Costa</v>
          </cell>
          <cell r="N1337" t="str">
            <v>Situacion correcta</v>
          </cell>
        </row>
        <row r="1338">
          <cell r="A1338">
            <v>8702883</v>
          </cell>
          <cell r="B1338" t="str">
            <v>Medidores Para Pci</v>
          </cell>
          <cell r="C1338">
            <v>5074504</v>
          </cell>
          <cell r="E1338">
            <v>25050905</v>
          </cell>
          <cell r="F1338">
            <v>5100822</v>
          </cell>
          <cell r="G1338" t="str">
            <v>DONALDO JIMENEZ</v>
          </cell>
          <cell r="H1338" t="str">
            <v>Sucre</v>
          </cell>
          <cell r="I1338" t="str">
            <v>SINCE</v>
          </cell>
          <cell r="J1338" t="str">
            <v>SINCE</v>
          </cell>
          <cell r="K1338" t="str">
            <v>GUINEA</v>
          </cell>
          <cell r="L1338" t="str">
            <v>CR 12 # 7- 30</v>
          </cell>
          <cell r="M1338" t="str">
            <v>Resid. Estrato 3 E.Costa</v>
          </cell>
          <cell r="N1338" t="str">
            <v>Situacion correcta</v>
          </cell>
          <cell r="O1338">
            <v>50350</v>
          </cell>
          <cell r="P1338">
            <v>1</v>
          </cell>
        </row>
        <row r="1339">
          <cell r="A1339">
            <v>7316470</v>
          </cell>
          <cell r="B1339" t="str">
            <v>Medidores Para Pci</v>
          </cell>
          <cell r="C1339">
            <v>5074503</v>
          </cell>
          <cell r="E1339">
            <v>25050906</v>
          </cell>
          <cell r="F1339">
            <v>5100820</v>
          </cell>
          <cell r="G1339" t="str">
            <v>CIVIL REGISTRADURIA NACIONAL DEL ESTADO</v>
          </cell>
          <cell r="H1339" t="str">
            <v>Sucre</v>
          </cell>
          <cell r="I1339" t="str">
            <v>SINCE</v>
          </cell>
          <cell r="J1339" t="str">
            <v>SINCE</v>
          </cell>
          <cell r="K1339" t="str">
            <v>GUINEA</v>
          </cell>
          <cell r="L1339" t="str">
            <v>CR 12 # 7- 40</v>
          </cell>
          <cell r="M1339" t="str">
            <v>Ofi (Sencilla Niv.1) E.Costa</v>
          </cell>
          <cell r="N1339" t="str">
            <v>Situacion correcta</v>
          </cell>
          <cell r="O1339">
            <v>85340</v>
          </cell>
          <cell r="P1339">
            <v>1</v>
          </cell>
        </row>
        <row r="1340">
          <cell r="A1340">
            <v>4419732</v>
          </cell>
          <cell r="B1340" t="str">
            <v>Medidores Para Pci</v>
          </cell>
          <cell r="C1340">
            <v>5074637</v>
          </cell>
          <cell r="E1340">
            <v>25051057</v>
          </cell>
          <cell r="F1340">
            <v>5101088</v>
          </cell>
          <cell r="G1340" t="str">
            <v>RAFAEL MERLANO</v>
          </cell>
          <cell r="H1340" t="str">
            <v>Sucre</v>
          </cell>
          <cell r="I1340" t="str">
            <v>SINCE</v>
          </cell>
          <cell r="J1340" t="str">
            <v>SINCE</v>
          </cell>
          <cell r="K1340" t="str">
            <v>GUINEA</v>
          </cell>
          <cell r="L1340" t="str">
            <v>CL 8 # 12- 4</v>
          </cell>
          <cell r="M1340" t="str">
            <v>Resid. Estrato 3 E.Costa</v>
          </cell>
          <cell r="N1340" t="str">
            <v>Situacion correcta</v>
          </cell>
        </row>
        <row r="1341">
          <cell r="A1341">
            <v>7103038</v>
          </cell>
          <cell r="B1341" t="str">
            <v>Medidores Para Pci</v>
          </cell>
          <cell r="C1341">
            <v>5074502</v>
          </cell>
          <cell r="E1341">
            <v>25049543</v>
          </cell>
          <cell r="F1341">
            <v>5100818</v>
          </cell>
          <cell r="G1341" t="str">
            <v>CARLOS MERLANO</v>
          </cell>
          <cell r="H1341" t="str">
            <v>Sucre</v>
          </cell>
          <cell r="I1341" t="str">
            <v>SINCE</v>
          </cell>
          <cell r="J1341" t="str">
            <v>SINCE</v>
          </cell>
          <cell r="K1341" t="str">
            <v>CENTRO</v>
          </cell>
          <cell r="L1341" t="str">
            <v>CR 12 # 7- 49</v>
          </cell>
          <cell r="M1341" t="str">
            <v>Resid. Estrato 3 E.Costa</v>
          </cell>
          <cell r="N1341" t="str">
            <v>Situacion correcta</v>
          </cell>
        </row>
        <row r="1342">
          <cell r="A1342">
            <v>860741</v>
          </cell>
          <cell r="B1342" t="str">
            <v>Medidores Para Pci</v>
          </cell>
          <cell r="C1342">
            <v>5074638</v>
          </cell>
          <cell r="E1342">
            <v>25049569</v>
          </cell>
          <cell r="F1342">
            <v>5101090</v>
          </cell>
          <cell r="G1342" t="str">
            <v>ALICIA IRIARTE R</v>
          </cell>
          <cell r="H1342" t="str">
            <v>Sucre</v>
          </cell>
          <cell r="I1342" t="str">
            <v>SINCE</v>
          </cell>
          <cell r="J1342" t="str">
            <v>SINCE</v>
          </cell>
          <cell r="K1342" t="str">
            <v>CENTRO</v>
          </cell>
          <cell r="L1342" t="str">
            <v>CL 8 # 11- 66</v>
          </cell>
          <cell r="M1342" t="str">
            <v>Resid. Estrato 3 E.Costa</v>
          </cell>
          <cell r="N1342" t="str">
            <v>Situacion correcta</v>
          </cell>
        </row>
        <row r="1343">
          <cell r="A1343">
            <v>3228416</v>
          </cell>
          <cell r="B1343" t="str">
            <v>Medidores Para Pci</v>
          </cell>
          <cell r="C1343">
            <v>5911386</v>
          </cell>
          <cell r="E1343">
            <v>34042454</v>
          </cell>
          <cell r="F1343">
            <v>6085126</v>
          </cell>
          <cell r="G1343" t="str">
            <v>EUGENIA MARLENE SIERRA ANAYA</v>
          </cell>
          <cell r="H1343" t="str">
            <v>Sucre</v>
          </cell>
          <cell r="I1343" t="str">
            <v>SINCE</v>
          </cell>
          <cell r="J1343" t="str">
            <v>SINCE</v>
          </cell>
          <cell r="K1343" t="str">
            <v>CEJA</v>
          </cell>
          <cell r="L1343" t="str">
            <v>CL 7 # 10- 27</v>
          </cell>
          <cell r="M1343" t="str">
            <v>Resid. Estrato 3 E.Costa</v>
          </cell>
          <cell r="N1343" t="str">
            <v>Situacion correcta</v>
          </cell>
          <cell r="O1343">
            <v>22270</v>
          </cell>
          <cell r="P1343">
            <v>1</v>
          </cell>
        </row>
        <row r="1344">
          <cell r="A1344">
            <v>860706</v>
          </cell>
          <cell r="B1344" t="str">
            <v>Medidores Para Pci</v>
          </cell>
          <cell r="C1344">
            <v>5074449</v>
          </cell>
          <cell r="E1344">
            <v>25049298</v>
          </cell>
          <cell r="F1344">
            <v>5100712</v>
          </cell>
          <cell r="G1344" t="str">
            <v>CASA CURAL</v>
          </cell>
          <cell r="H1344" t="str">
            <v>Sucre</v>
          </cell>
          <cell r="I1344" t="str">
            <v>SINCE</v>
          </cell>
          <cell r="J1344" t="str">
            <v>SINCE</v>
          </cell>
          <cell r="K1344" t="str">
            <v>CEJA</v>
          </cell>
          <cell r="L1344" t="str">
            <v>CL 7 # 11- 11</v>
          </cell>
          <cell r="M1344" t="str">
            <v>Resid. Estrato 2 E.Costa</v>
          </cell>
          <cell r="N1344" t="str">
            <v>Situacion correcta</v>
          </cell>
        </row>
        <row r="1345">
          <cell r="A1345">
            <v>3199703</v>
          </cell>
          <cell r="B1345" t="str">
            <v>Medidores Para Pci</v>
          </cell>
          <cell r="C1345">
            <v>5074401</v>
          </cell>
          <cell r="E1345">
            <v>25049556</v>
          </cell>
          <cell r="F1345">
            <v>5100616</v>
          </cell>
          <cell r="G1345" t="str">
            <v>NICOLASA DE LA OSSA</v>
          </cell>
          <cell r="H1345" t="str">
            <v>Sucre</v>
          </cell>
          <cell r="I1345" t="str">
            <v>SINCE</v>
          </cell>
          <cell r="J1345" t="str">
            <v>SINCE</v>
          </cell>
          <cell r="K1345" t="str">
            <v>CENTRO</v>
          </cell>
          <cell r="L1345" t="str">
            <v>CL 7 # 10- 31</v>
          </cell>
          <cell r="M1345" t="str">
            <v>Resid. Estrato 3 E.Costa</v>
          </cell>
          <cell r="N1345" t="str">
            <v>Situacion correcta</v>
          </cell>
        </row>
        <row r="1346">
          <cell r="A1346">
            <v>3214386</v>
          </cell>
          <cell r="B1346" t="str">
            <v>Medidores Para Pci</v>
          </cell>
          <cell r="C1346">
            <v>5074402</v>
          </cell>
          <cell r="E1346">
            <v>25048948</v>
          </cell>
          <cell r="F1346">
            <v>5100618</v>
          </cell>
          <cell r="G1346" t="str">
            <v>JESUS MARIA OSORIO</v>
          </cell>
          <cell r="H1346" t="str">
            <v>Sucre</v>
          </cell>
          <cell r="I1346" t="str">
            <v>SINCE</v>
          </cell>
          <cell r="J1346" t="str">
            <v>SINCE</v>
          </cell>
          <cell r="K1346" t="str">
            <v>CEJA</v>
          </cell>
          <cell r="L1346" t="str">
            <v>CR 10 # 6- 66</v>
          </cell>
          <cell r="M1346" t="str">
            <v>Resid. Estrato 3 E.Costa</v>
          </cell>
          <cell r="N1346" t="str">
            <v>Situacion correcta</v>
          </cell>
        </row>
        <row r="1347">
          <cell r="A1347">
            <v>10275773</v>
          </cell>
          <cell r="B1347" t="str">
            <v>Medidores Para Pci</v>
          </cell>
          <cell r="C1347">
            <v>5074400</v>
          </cell>
          <cell r="E1347">
            <v>25049504</v>
          </cell>
          <cell r="F1347">
            <v>5100614</v>
          </cell>
          <cell r="G1347" t="str">
            <v>SIXTA DE LA OSSA</v>
          </cell>
          <cell r="H1347" t="str">
            <v>Sucre</v>
          </cell>
          <cell r="I1347" t="str">
            <v>SINCE</v>
          </cell>
          <cell r="J1347" t="str">
            <v>SINCE</v>
          </cell>
          <cell r="K1347" t="str">
            <v>CENTRO</v>
          </cell>
          <cell r="L1347" t="str">
            <v>CR 10 # 7- 4</v>
          </cell>
          <cell r="M1347" t="str">
            <v>Resid. Estrato 3 E.Costa</v>
          </cell>
          <cell r="N1347" t="str">
            <v>Situacion correcta</v>
          </cell>
        </row>
        <row r="1348">
          <cell r="A1348">
            <v>3199819</v>
          </cell>
          <cell r="B1348" t="str">
            <v>Medidores Para Pci</v>
          </cell>
          <cell r="C1348">
            <v>5074337</v>
          </cell>
          <cell r="E1348">
            <v>25049297</v>
          </cell>
          <cell r="F1348">
            <v>5100488</v>
          </cell>
          <cell r="G1348" t="str">
            <v>CARMEN GONZALEZ</v>
          </cell>
          <cell r="H1348" t="str">
            <v>Sucre</v>
          </cell>
          <cell r="I1348" t="str">
            <v>SINCE</v>
          </cell>
          <cell r="J1348" t="str">
            <v>SINCE</v>
          </cell>
          <cell r="K1348" t="str">
            <v>CEJA</v>
          </cell>
          <cell r="L1348" t="str">
            <v>CL 7 # 9- 50</v>
          </cell>
          <cell r="M1348" t="str">
            <v>Resid. Estrato 2 E.Costa</v>
          </cell>
          <cell r="N1348" t="str">
            <v>Situacion correcta</v>
          </cell>
        </row>
        <row r="1349">
          <cell r="A1349">
            <v>5318818</v>
          </cell>
          <cell r="B1349" t="str">
            <v>Medidores Para Pci</v>
          </cell>
          <cell r="C1349">
            <v>5074338</v>
          </cell>
          <cell r="E1349">
            <v>25049296</v>
          </cell>
          <cell r="F1349">
            <v>5100490</v>
          </cell>
          <cell r="G1349" t="str">
            <v>GERARDO LOPEZ</v>
          </cell>
          <cell r="H1349" t="str">
            <v>Sucre</v>
          </cell>
          <cell r="I1349" t="str">
            <v>SINCE</v>
          </cell>
          <cell r="J1349" t="str">
            <v>SINCE</v>
          </cell>
          <cell r="K1349" t="str">
            <v>CEJA</v>
          </cell>
          <cell r="L1349" t="str">
            <v>CL 7 # 9- 42</v>
          </cell>
          <cell r="M1349" t="str">
            <v>Resid. Estrato 2 E.Costa</v>
          </cell>
          <cell r="N1349" t="str">
            <v>Situacion correcta</v>
          </cell>
          <cell r="O1349">
            <v>10710</v>
          </cell>
          <cell r="P1349">
            <v>1</v>
          </cell>
        </row>
        <row r="1350">
          <cell r="A1350">
            <v>3218283</v>
          </cell>
          <cell r="B1350" t="str">
            <v>Medidores Para Pci</v>
          </cell>
          <cell r="C1350">
            <v>5024918</v>
          </cell>
          <cell r="E1350">
            <v>25049295</v>
          </cell>
          <cell r="F1350">
            <v>5024918</v>
          </cell>
          <cell r="G1350" t="str">
            <v>ELVIRA DE LA OSSA</v>
          </cell>
          <cell r="H1350" t="str">
            <v>Sucre</v>
          </cell>
          <cell r="I1350" t="str">
            <v>SINCE</v>
          </cell>
          <cell r="J1350" t="str">
            <v>SINCE</v>
          </cell>
          <cell r="K1350" t="str">
            <v>CEJA</v>
          </cell>
          <cell r="L1350" t="str">
            <v>CL 7 # 9- 32</v>
          </cell>
          <cell r="M1350" t="str">
            <v>Resid. Estrato 2 E.Costa</v>
          </cell>
          <cell r="N1350" t="str">
            <v>Situacion correcta</v>
          </cell>
        </row>
        <row r="1351">
          <cell r="A1351">
            <v>2963996</v>
          </cell>
          <cell r="B1351" t="str">
            <v>Medidores Para Pci</v>
          </cell>
          <cell r="C1351" t="str">
            <v>No Encontrados</v>
          </cell>
        </row>
        <row r="1352">
          <cell r="A1352">
            <v>3199781</v>
          </cell>
          <cell r="B1352" t="str">
            <v>Medidores Para Pci</v>
          </cell>
          <cell r="C1352">
            <v>5074336</v>
          </cell>
          <cell r="E1352">
            <v>25049561</v>
          </cell>
          <cell r="F1352">
            <v>5100486</v>
          </cell>
          <cell r="G1352" t="str">
            <v>JESUS ESPINOSA MERLANO</v>
          </cell>
          <cell r="H1352" t="str">
            <v>Sucre</v>
          </cell>
          <cell r="I1352" t="str">
            <v>SINCE</v>
          </cell>
          <cell r="J1352" t="str">
            <v>SINCE</v>
          </cell>
          <cell r="K1352" t="str">
            <v>CENTRO</v>
          </cell>
          <cell r="L1352" t="str">
            <v>CL 7 # 9- 31</v>
          </cell>
          <cell r="M1352" t="str">
            <v>Resid. Estrato 3 E.Costa</v>
          </cell>
          <cell r="N1352" t="str">
            <v>Situacion correcta</v>
          </cell>
        </row>
        <row r="1353">
          <cell r="A1353">
            <v>3199806</v>
          </cell>
          <cell r="B1353" t="str">
            <v>Medidores Para Pci</v>
          </cell>
          <cell r="C1353">
            <v>5074340</v>
          </cell>
          <cell r="E1353">
            <v>25049293</v>
          </cell>
          <cell r="F1353">
            <v>5100494</v>
          </cell>
          <cell r="G1353" t="str">
            <v>MIGUEL ACOSTA</v>
          </cell>
          <cell r="H1353" t="str">
            <v>Sucre</v>
          </cell>
          <cell r="I1353" t="str">
            <v>SINCE</v>
          </cell>
          <cell r="J1353" t="str">
            <v>SINCE</v>
          </cell>
          <cell r="K1353" t="str">
            <v>CEJA</v>
          </cell>
          <cell r="L1353" t="str">
            <v>CL 7 # 9- 20</v>
          </cell>
          <cell r="M1353" t="str">
            <v>Resid. Estrato 2 E.Costa</v>
          </cell>
          <cell r="N1353" t="str">
            <v>Situacion correcta</v>
          </cell>
        </row>
        <row r="1354">
          <cell r="A1354">
            <v>1731719</v>
          </cell>
          <cell r="B1354" t="str">
            <v>Medidores Para Pci</v>
          </cell>
          <cell r="C1354">
            <v>5074394</v>
          </cell>
          <cell r="E1354">
            <v>25049505</v>
          </cell>
          <cell r="F1354">
            <v>5100602</v>
          </cell>
          <cell r="G1354" t="str">
            <v>MERCEDES DEL R TAMARA</v>
          </cell>
          <cell r="H1354" t="str">
            <v>Sucre</v>
          </cell>
          <cell r="I1354" t="str">
            <v>SINCE</v>
          </cell>
          <cell r="J1354" t="str">
            <v>SINCE</v>
          </cell>
          <cell r="K1354" t="str">
            <v>CENTRO</v>
          </cell>
          <cell r="L1354" t="str">
            <v>CR 10 # 7- 7</v>
          </cell>
          <cell r="M1354" t="str">
            <v>Resid. Estrato 3 E.Costa</v>
          </cell>
          <cell r="N1354" t="str">
            <v>Situacion correcta</v>
          </cell>
        </row>
        <row r="1355">
          <cell r="A1355">
            <v>913847</v>
          </cell>
          <cell r="B1355" t="str">
            <v>Medidores Para Pci</v>
          </cell>
          <cell r="C1355">
            <v>5074395</v>
          </cell>
          <cell r="E1355">
            <v>25049523</v>
          </cell>
          <cell r="F1355">
            <v>5100604</v>
          </cell>
          <cell r="G1355" t="str">
            <v>ENRRIQUETA DE SIERRA</v>
          </cell>
          <cell r="H1355" t="str">
            <v>Sucre</v>
          </cell>
          <cell r="I1355" t="str">
            <v>SINCE</v>
          </cell>
          <cell r="J1355" t="str">
            <v>SINCE</v>
          </cell>
          <cell r="K1355" t="str">
            <v>CENTRO</v>
          </cell>
          <cell r="L1355" t="str">
            <v>CR 10 # 7- 17</v>
          </cell>
          <cell r="M1355" t="str">
            <v>Resid. Estrato 4 E.Costa</v>
          </cell>
          <cell r="N1355" t="str">
            <v>Situacion correcta</v>
          </cell>
        </row>
        <row r="1356">
          <cell r="A1356">
            <v>860731</v>
          </cell>
          <cell r="B1356" t="str">
            <v>Medidores Para Pci</v>
          </cell>
          <cell r="C1356">
            <v>5074396</v>
          </cell>
          <cell r="E1356">
            <v>25049507</v>
          </cell>
          <cell r="F1356">
            <v>5100606</v>
          </cell>
          <cell r="G1356" t="str">
            <v>GUSTAVO DE LA OSSA</v>
          </cell>
          <cell r="H1356" t="str">
            <v>Sucre</v>
          </cell>
          <cell r="I1356" t="str">
            <v>SINCE</v>
          </cell>
          <cell r="J1356" t="str">
            <v>SINCE</v>
          </cell>
          <cell r="K1356" t="str">
            <v>CENTRO</v>
          </cell>
          <cell r="L1356" t="str">
            <v>CR 10 # 7- 31</v>
          </cell>
          <cell r="M1356" t="str">
            <v>Resid. Estrato 2 E.Costa</v>
          </cell>
          <cell r="N1356" t="str">
            <v>Situacion correcta</v>
          </cell>
        </row>
        <row r="1357">
          <cell r="A1357">
            <v>3201363</v>
          </cell>
          <cell r="B1357" t="str">
            <v>Medidores Para Pci</v>
          </cell>
          <cell r="C1357">
            <v>5074398</v>
          </cell>
          <cell r="E1357">
            <v>25049525</v>
          </cell>
          <cell r="F1357">
            <v>5100610</v>
          </cell>
          <cell r="G1357" t="str">
            <v>MARCOS TAMARA</v>
          </cell>
          <cell r="H1357" t="str">
            <v>Sucre</v>
          </cell>
          <cell r="I1357" t="str">
            <v>SINCE</v>
          </cell>
          <cell r="J1357" t="str">
            <v>SINCE</v>
          </cell>
          <cell r="K1357" t="str">
            <v>CENTRO</v>
          </cell>
          <cell r="L1357" t="str">
            <v>CR 10 # 7- 42</v>
          </cell>
          <cell r="M1357" t="str">
            <v>Resid. Estrato 4 E.Costa</v>
          </cell>
          <cell r="N1357" t="str">
            <v>Situacion correcta</v>
          </cell>
        </row>
        <row r="1358">
          <cell r="A1358">
            <v>860738</v>
          </cell>
          <cell r="B1358" t="str">
            <v>Medidores Para Pci</v>
          </cell>
          <cell r="C1358">
            <v>5074399</v>
          </cell>
          <cell r="E1358">
            <v>25049506</v>
          </cell>
          <cell r="F1358">
            <v>5100612</v>
          </cell>
          <cell r="G1358" t="str">
            <v>CARLOS ESPINOSA P</v>
          </cell>
          <cell r="H1358" t="str">
            <v>Sucre</v>
          </cell>
          <cell r="I1358" t="str">
            <v>SINCE</v>
          </cell>
          <cell r="J1358" t="str">
            <v>SINCE</v>
          </cell>
          <cell r="K1358" t="str">
            <v>CENTRO</v>
          </cell>
          <cell r="L1358" t="str">
            <v>CR 10 # 7- 16</v>
          </cell>
          <cell r="M1358" t="str">
            <v>Resid. Estrato 3 E.Costa</v>
          </cell>
          <cell r="N1358" t="str">
            <v>Situacion correcta</v>
          </cell>
        </row>
        <row r="1359">
          <cell r="A1359">
            <v>28357195</v>
          </cell>
          <cell r="B1359" t="str">
            <v>Medidores Para Pci</v>
          </cell>
          <cell r="C1359">
            <v>5074397</v>
          </cell>
          <cell r="E1359">
            <v>25049508</v>
          </cell>
          <cell r="F1359">
            <v>5100608</v>
          </cell>
          <cell r="G1359" t="str">
            <v>ALVARO DE LA OSSA</v>
          </cell>
          <cell r="H1359" t="str">
            <v>Sucre</v>
          </cell>
          <cell r="I1359" t="str">
            <v>SINCE</v>
          </cell>
          <cell r="J1359" t="str">
            <v>SINCE</v>
          </cell>
          <cell r="K1359" t="str">
            <v>CENTRO</v>
          </cell>
          <cell r="L1359" t="str">
            <v>CR 10 # 7- 39</v>
          </cell>
          <cell r="M1359" t="str">
            <v>Resid. Estrato 2 E.Costa</v>
          </cell>
          <cell r="N1359" t="str">
            <v>Situacion correcta</v>
          </cell>
        </row>
        <row r="1360">
          <cell r="A1360">
            <v>1318550</v>
          </cell>
          <cell r="B1360" t="str">
            <v>Medidores Para Pci</v>
          </cell>
          <cell r="C1360">
            <v>5074642</v>
          </cell>
          <cell r="E1360">
            <v>25049526</v>
          </cell>
          <cell r="F1360">
            <v>5101098</v>
          </cell>
          <cell r="G1360" t="str">
            <v>YULI HERNANDEZ DE O</v>
          </cell>
          <cell r="H1360" t="str">
            <v>Sucre</v>
          </cell>
          <cell r="I1360" t="str">
            <v>SINCE</v>
          </cell>
          <cell r="J1360" t="str">
            <v>SINCE</v>
          </cell>
          <cell r="K1360" t="str">
            <v>CENTRO</v>
          </cell>
          <cell r="L1360" t="str">
            <v>CR 10 # 7- 493</v>
          </cell>
          <cell r="M1360" t="str">
            <v>Resid. Estrato 2 E.Costa</v>
          </cell>
          <cell r="N1360" t="str">
            <v>Situacion correcta</v>
          </cell>
        </row>
        <row r="1361">
          <cell r="A1361">
            <v>1882781</v>
          </cell>
          <cell r="B1361" t="str">
            <v>Medidores Para Pci</v>
          </cell>
          <cell r="C1361">
            <v>5055658</v>
          </cell>
          <cell r="E1361">
            <v>25049577</v>
          </cell>
          <cell r="F1361">
            <v>5063130</v>
          </cell>
          <cell r="G1361" t="str">
            <v xml:space="preserve">  COOPSABANAS</v>
          </cell>
          <cell r="H1361" t="str">
            <v>Sucre</v>
          </cell>
          <cell r="I1361" t="str">
            <v>SINCE</v>
          </cell>
          <cell r="J1361" t="str">
            <v>SINCE</v>
          </cell>
          <cell r="K1361" t="str">
            <v>CENTRO</v>
          </cell>
          <cell r="L1361" t="str">
            <v>CL 8 # 9- 32</v>
          </cell>
          <cell r="M1361" t="str">
            <v>Com (Sencilla Niv.1 ) E.Costa</v>
          </cell>
          <cell r="N1361" t="str">
            <v>Situacion correcta</v>
          </cell>
        </row>
        <row r="1362">
          <cell r="A1362">
            <v>1885005</v>
          </cell>
          <cell r="B1362" t="str">
            <v>Medidores Para Pci</v>
          </cell>
          <cell r="C1362">
            <v>5060686</v>
          </cell>
          <cell r="E1362">
            <v>25049576</v>
          </cell>
          <cell r="F1362">
            <v>5073186</v>
          </cell>
          <cell r="G1362" t="str">
            <v>GUSTAVO DE LA OSSA</v>
          </cell>
          <cell r="H1362" t="str">
            <v>Sucre</v>
          </cell>
          <cell r="I1362" t="str">
            <v>SINCE</v>
          </cell>
          <cell r="J1362" t="str">
            <v>SINCE</v>
          </cell>
          <cell r="K1362" t="str">
            <v>CENTRO</v>
          </cell>
          <cell r="L1362" t="str">
            <v>CL 8 # 9- 37</v>
          </cell>
          <cell r="M1362" t="str">
            <v>Com (Sencilla Niv.1 ) E.Costa</v>
          </cell>
          <cell r="N1362" t="str">
            <v>Situacion correcta</v>
          </cell>
        </row>
        <row r="1363">
          <cell r="A1363">
            <v>912650</v>
          </cell>
          <cell r="B1363" t="str">
            <v>Medidores Para Pci</v>
          </cell>
          <cell r="C1363">
            <v>5073673</v>
          </cell>
          <cell r="E1363">
            <v>25049509</v>
          </cell>
          <cell r="F1363">
            <v>5099160</v>
          </cell>
          <cell r="G1363" t="str">
            <v>GISELA DE LA OSSA RAMOS</v>
          </cell>
          <cell r="H1363" t="str">
            <v>Sucre</v>
          </cell>
          <cell r="I1363" t="str">
            <v>SINCE</v>
          </cell>
          <cell r="J1363" t="str">
            <v>SINCE</v>
          </cell>
          <cell r="K1363" t="str">
            <v>CENTRO</v>
          </cell>
          <cell r="L1363" t="str">
            <v>CR 10 # 8- 13</v>
          </cell>
          <cell r="M1363" t="str">
            <v>Resid. Estrato 3 E.Costa</v>
          </cell>
          <cell r="N1363" t="str">
            <v>Situacion correcta</v>
          </cell>
        </row>
        <row r="1364">
          <cell r="A1364">
            <v>860913</v>
          </cell>
          <cell r="B1364" t="str">
            <v>Medidores Para Pci</v>
          </cell>
          <cell r="C1364">
            <v>5061655</v>
          </cell>
          <cell r="E1364">
            <v>25049578</v>
          </cell>
          <cell r="F1364">
            <v>5075124</v>
          </cell>
          <cell r="G1364" t="str">
            <v>HORTENCIA DE LA OSSA</v>
          </cell>
          <cell r="H1364" t="str">
            <v>Sucre</v>
          </cell>
          <cell r="I1364" t="str">
            <v>SINCE</v>
          </cell>
          <cell r="J1364" t="str">
            <v>SINCE</v>
          </cell>
          <cell r="K1364" t="str">
            <v>CENTRO</v>
          </cell>
          <cell r="L1364" t="str">
            <v>CL 8 # 9- 40</v>
          </cell>
          <cell r="M1364" t="str">
            <v>Com (Sencilla Niv.1 ) E.Costa</v>
          </cell>
          <cell r="N1364" t="str">
            <v>Situacion correcta</v>
          </cell>
          <cell r="O1364">
            <v>162970</v>
          </cell>
          <cell r="P1364">
            <v>1</v>
          </cell>
        </row>
        <row r="1365">
          <cell r="A1365">
            <v>1033264</v>
          </cell>
          <cell r="B1365" t="str">
            <v>Medidores Para Pci</v>
          </cell>
          <cell r="C1365">
            <v>5024923</v>
          </cell>
          <cell r="E1365">
            <v>25049564</v>
          </cell>
          <cell r="F1365">
            <v>5024923</v>
          </cell>
          <cell r="G1365" t="str">
            <v xml:space="preserve">  IGLESIA PARROQUIAL</v>
          </cell>
          <cell r="H1365" t="str">
            <v>Sucre</v>
          </cell>
          <cell r="I1365" t="str">
            <v>SINCE</v>
          </cell>
          <cell r="J1365" t="str">
            <v>SINCE</v>
          </cell>
          <cell r="K1365" t="str">
            <v>CENTRO</v>
          </cell>
          <cell r="L1365" t="str">
            <v>CL 8 # 10- 96</v>
          </cell>
          <cell r="M1365" t="str">
            <v>Com (Sencilla Niv.1 ) E.Costa</v>
          </cell>
          <cell r="N1365" t="str">
            <v>Situacion correcta</v>
          </cell>
        </row>
        <row r="1366">
          <cell r="A1366">
            <v>3207722</v>
          </cell>
          <cell r="B1366" t="str">
            <v>Medidores Para Pci</v>
          </cell>
          <cell r="C1366">
            <v>5074393</v>
          </cell>
          <cell r="E1366">
            <v>25048947</v>
          </cell>
          <cell r="F1366">
            <v>5100600</v>
          </cell>
          <cell r="G1366" t="str">
            <v>MATILDE VDA DE FLOREZ</v>
          </cell>
          <cell r="H1366" t="str">
            <v>Sucre</v>
          </cell>
          <cell r="I1366" t="str">
            <v>SINCE</v>
          </cell>
          <cell r="J1366" t="str">
            <v>SINCE</v>
          </cell>
          <cell r="K1366" t="str">
            <v>CEJA</v>
          </cell>
          <cell r="L1366" t="str">
            <v>CR 10 # 6- 65 P 2  APTO 1</v>
          </cell>
          <cell r="M1366" t="str">
            <v>Resid. Estrato 2 E.Costa</v>
          </cell>
          <cell r="N1366" t="str">
            <v>Situacion correcta</v>
          </cell>
        </row>
        <row r="1367">
          <cell r="B1367" t="str">
            <v>Medidores Para Pci</v>
          </cell>
          <cell r="C1367">
            <v>5058983</v>
          </cell>
          <cell r="E1367">
            <v>25074524</v>
          </cell>
          <cell r="F1367">
            <v>5069780</v>
          </cell>
          <cell r="G1367" t="str">
            <v>HUMBERTO MALTO</v>
          </cell>
          <cell r="H1367" t="str">
            <v>Sucre</v>
          </cell>
          <cell r="I1367" t="str">
            <v>SINCELEJO</v>
          </cell>
          <cell r="J1367" t="str">
            <v>SINCELEJO</v>
          </cell>
          <cell r="K1367" t="str">
            <v>LAS MERCEDES</v>
          </cell>
          <cell r="L1367" t="str">
            <v>CR 15A # 16- 10</v>
          </cell>
          <cell r="M1367" t="str">
            <v>Resid. Estrato 2 E.Costa</v>
          </cell>
          <cell r="N1367" t="str">
            <v>Suspendido por impago</v>
          </cell>
          <cell r="O1367">
            <v>1116457</v>
          </cell>
          <cell r="P1367">
            <v>44</v>
          </cell>
        </row>
        <row r="1368">
          <cell r="B1368" t="str">
            <v>Medidores Para Pci</v>
          </cell>
          <cell r="C1368">
            <v>5088625</v>
          </cell>
          <cell r="E1368">
            <v>25077779</v>
          </cell>
          <cell r="F1368">
            <v>5129064</v>
          </cell>
          <cell r="G1368" t="str">
            <v>JOSE M ALVAREZ</v>
          </cell>
          <cell r="H1368" t="str">
            <v>Sucre</v>
          </cell>
          <cell r="I1368" t="str">
            <v>SINCELEJO</v>
          </cell>
          <cell r="J1368" t="str">
            <v>SINCELEJO</v>
          </cell>
          <cell r="K1368" t="str">
            <v>NARCISA</v>
          </cell>
          <cell r="L1368" t="str">
            <v>CR 15A # 37- 20</v>
          </cell>
          <cell r="M1368" t="str">
            <v>Resid. Estrato 1 E.Costa</v>
          </cell>
          <cell r="N1368" t="str">
            <v>Suspendido por impago</v>
          </cell>
          <cell r="O1368">
            <v>617100</v>
          </cell>
          <cell r="P1368">
            <v>20</v>
          </cell>
        </row>
        <row r="1369">
          <cell r="B1369" t="str">
            <v>Medidores Para Pci</v>
          </cell>
          <cell r="C1369">
            <v>5102122</v>
          </cell>
          <cell r="E1369">
            <v>25084542</v>
          </cell>
          <cell r="F1369">
            <v>5156058</v>
          </cell>
          <cell r="G1369" t="str">
            <v>MARIA CONTRERAS</v>
          </cell>
          <cell r="H1369" t="str">
            <v>Sucre</v>
          </cell>
          <cell r="I1369" t="str">
            <v>SINCELEJO</v>
          </cell>
          <cell r="J1369" t="str">
            <v>SINCELEJO</v>
          </cell>
          <cell r="K1369" t="str">
            <v>SINAI</v>
          </cell>
          <cell r="L1369" t="str">
            <v>CL 35 # 3G- 16</v>
          </cell>
          <cell r="M1369" t="str">
            <v>Resid. Estrato 1 E.Costa</v>
          </cell>
          <cell r="N1369" t="str">
            <v>Situacion correcta</v>
          </cell>
        </row>
        <row r="1370">
          <cell r="A1370">
            <v>1791363</v>
          </cell>
          <cell r="B1370" t="str">
            <v>Medidores Para Pci</v>
          </cell>
          <cell r="C1370">
            <v>5088615</v>
          </cell>
          <cell r="E1370">
            <v>25074537</v>
          </cell>
          <cell r="F1370">
            <v>5129044</v>
          </cell>
          <cell r="G1370" t="str">
            <v>JOSE MATTO</v>
          </cell>
          <cell r="H1370" t="str">
            <v>Sucre</v>
          </cell>
          <cell r="I1370" t="str">
            <v>SINCELEJO</v>
          </cell>
          <cell r="J1370" t="str">
            <v>SINCELEJO</v>
          </cell>
          <cell r="K1370" t="str">
            <v>LAS MERCEDES</v>
          </cell>
          <cell r="L1370" t="str">
            <v>CR 15A # 37- 3</v>
          </cell>
          <cell r="M1370" t="str">
            <v>Resid. Estrato 2 E.Costa</v>
          </cell>
          <cell r="N1370" t="str">
            <v>Suspendido por impago</v>
          </cell>
          <cell r="O1370">
            <v>1227668</v>
          </cell>
          <cell r="P1370">
            <v>49</v>
          </cell>
        </row>
        <row r="1371">
          <cell r="B1371" t="str">
            <v>Calle Cauca</v>
          </cell>
          <cell r="C1371">
            <v>5052851</v>
          </cell>
          <cell r="E1371">
            <v>25086969</v>
          </cell>
          <cell r="F1371">
            <v>5057516</v>
          </cell>
          <cell r="G1371" t="str">
            <v>LUCY CASTILLO</v>
          </cell>
          <cell r="H1371" t="str">
            <v>Sucre</v>
          </cell>
          <cell r="I1371" t="str">
            <v>SINCELEJO</v>
          </cell>
          <cell r="J1371" t="str">
            <v>SINCELEJO</v>
          </cell>
          <cell r="K1371" t="str">
            <v>VENECIA</v>
          </cell>
          <cell r="L1371" t="str">
            <v>CR 49A # 30- 62 P 4  APTO 2</v>
          </cell>
          <cell r="M1371" t="str">
            <v>Resid. Estrato 6 E.Costa</v>
          </cell>
          <cell r="N1371" t="str">
            <v>Situacion correcta</v>
          </cell>
        </row>
        <row r="1372">
          <cell r="B1372" t="str">
            <v>Calle Cauca</v>
          </cell>
          <cell r="C1372">
            <v>5092810</v>
          </cell>
          <cell r="E1372">
            <v>25070005</v>
          </cell>
          <cell r="F1372">
            <v>5137434</v>
          </cell>
          <cell r="G1372" t="str">
            <v>GLORIA  ESTHER SIERRA DE CARRASCAL</v>
          </cell>
          <cell r="H1372" t="str">
            <v>Sucre</v>
          </cell>
          <cell r="I1372" t="str">
            <v>SINCELEJO</v>
          </cell>
          <cell r="J1372" t="str">
            <v>SINCELEJO</v>
          </cell>
          <cell r="K1372" t="str">
            <v>LA MARIA</v>
          </cell>
          <cell r="L1372" t="str">
            <v>TR 23B # 23A- 14</v>
          </cell>
          <cell r="M1372" t="str">
            <v>Resid. Estrato 2 E.Costa</v>
          </cell>
          <cell r="N1372" t="str">
            <v>Situacion correcta</v>
          </cell>
        </row>
        <row r="1373">
          <cell r="B1373" t="str">
            <v>Calle Cauca</v>
          </cell>
          <cell r="C1373">
            <v>5309005</v>
          </cell>
        </row>
        <row r="1374">
          <cell r="B1374" t="str">
            <v>Calle Cauca</v>
          </cell>
          <cell r="C1374">
            <v>5057007</v>
          </cell>
          <cell r="E1374">
            <v>25069930</v>
          </cell>
          <cell r="F1374">
            <v>5065828</v>
          </cell>
          <cell r="G1374" t="str">
            <v>DORIS CARRILLO GARCIA</v>
          </cell>
          <cell r="H1374" t="str">
            <v>Sucre</v>
          </cell>
          <cell r="I1374" t="str">
            <v>SINCELEJO</v>
          </cell>
          <cell r="J1374" t="str">
            <v>SINCELEJO</v>
          </cell>
          <cell r="K1374" t="str">
            <v>LA MARIA</v>
          </cell>
          <cell r="L1374" t="str">
            <v>CR 22B # 23- 47</v>
          </cell>
          <cell r="M1374" t="str">
            <v>Resid. Estrato 2 E.Costa</v>
          </cell>
          <cell r="N1374" t="str">
            <v>Suspendido por impago</v>
          </cell>
          <cell r="O1374">
            <v>223170</v>
          </cell>
          <cell r="P1374">
            <v>6</v>
          </cell>
        </row>
        <row r="1375">
          <cell r="B1375" t="str">
            <v>Calle Cauca</v>
          </cell>
          <cell r="C1375">
            <v>6201038</v>
          </cell>
          <cell r="E1375">
            <v>34202103</v>
          </cell>
          <cell r="F1375">
            <v>6202049</v>
          </cell>
          <cell r="G1375" t="str">
            <v>LUZ ELENA ALVAREZ</v>
          </cell>
          <cell r="H1375" t="str">
            <v>Sucre</v>
          </cell>
          <cell r="I1375" t="str">
            <v>SINCELEJO</v>
          </cell>
          <cell r="J1375" t="str">
            <v>SINCELEJO</v>
          </cell>
          <cell r="K1375" t="str">
            <v>LA MARIA</v>
          </cell>
          <cell r="L1375" t="str">
            <v>CR 23B # TR 23BSN- 604</v>
          </cell>
          <cell r="M1375" t="str">
            <v>Resid. Estrato 2 E.Costa</v>
          </cell>
          <cell r="N1375" t="str">
            <v>Situacion correcta</v>
          </cell>
        </row>
        <row r="1376">
          <cell r="B1376" t="str">
            <v>Calle Cauca</v>
          </cell>
          <cell r="C1376">
            <v>6201037</v>
          </cell>
          <cell r="E1376">
            <v>34202102</v>
          </cell>
          <cell r="F1376">
            <v>6202047</v>
          </cell>
          <cell r="G1376" t="str">
            <v>ROSA MARIA ARIAS OVIEDO</v>
          </cell>
          <cell r="H1376" t="str">
            <v>Sucre</v>
          </cell>
          <cell r="I1376" t="str">
            <v>SINCELEJO</v>
          </cell>
          <cell r="J1376" t="str">
            <v>SINCELEJO</v>
          </cell>
          <cell r="K1376" t="str">
            <v>LA MARIA</v>
          </cell>
          <cell r="L1376" t="str">
            <v>CR 23B # TR 23BSN- 603</v>
          </cell>
          <cell r="M1376" t="str">
            <v>Resid. Estrato 2 E.Costa</v>
          </cell>
          <cell r="N1376" t="str">
            <v>Situacion correcta</v>
          </cell>
        </row>
        <row r="1377">
          <cell r="B1377" t="str">
            <v>Calle Cauca</v>
          </cell>
          <cell r="C1377">
            <v>6201036</v>
          </cell>
          <cell r="E1377">
            <v>34202101</v>
          </cell>
          <cell r="F1377">
            <v>6202045</v>
          </cell>
          <cell r="G1377" t="str">
            <v>MARIA IRENE MOSQUERA ROMERO</v>
          </cell>
          <cell r="H1377" t="str">
            <v>Sucre</v>
          </cell>
          <cell r="I1377" t="str">
            <v>SINCELEJO</v>
          </cell>
          <cell r="J1377" t="str">
            <v>SINCELEJO</v>
          </cell>
          <cell r="K1377" t="str">
            <v>LA MARIA</v>
          </cell>
          <cell r="L1377" t="str">
            <v>CR 23B # TR 23BSN- 602</v>
          </cell>
          <cell r="M1377" t="str">
            <v>Resid. Estrato 2 E.Costa</v>
          </cell>
          <cell r="N1377" t="str">
            <v>Situacion correcta</v>
          </cell>
        </row>
        <row r="1378">
          <cell r="B1378" t="str">
            <v>Calle Cauca</v>
          </cell>
          <cell r="C1378">
            <v>5028281</v>
          </cell>
          <cell r="E1378">
            <v>25100524</v>
          </cell>
          <cell r="F1378">
            <v>5028281</v>
          </cell>
          <cell r="G1378" t="str">
            <v>PEDRO NAVARRO</v>
          </cell>
          <cell r="H1378" t="str">
            <v>Sucre</v>
          </cell>
          <cell r="I1378" t="str">
            <v>EL ROBLE</v>
          </cell>
          <cell r="J1378" t="str">
            <v>CGTO. EL SITIO</v>
          </cell>
          <cell r="K1378" t="str">
            <v>LA LINEA</v>
          </cell>
          <cell r="L1378" t="str">
            <v>CL 2A # 5- 68</v>
          </cell>
          <cell r="M1378" t="str">
            <v>Resid. Estrato 1 E.Costa</v>
          </cell>
          <cell r="N1378" t="str">
            <v>Situacion correcta</v>
          </cell>
          <cell r="O1378">
            <v>1223296</v>
          </cell>
          <cell r="P1378">
            <v>49</v>
          </cell>
        </row>
        <row r="1379">
          <cell r="A1379">
            <v>3506524</v>
          </cell>
          <cell r="B1379" t="str">
            <v>Calle Cauca</v>
          </cell>
          <cell r="C1379">
            <v>51517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SSUMPTIONS"/>
      <sheetName val="INPUT_TEMP"/>
      <sheetName val="W_REV"/>
      <sheetName val="W_OPEX"/>
      <sheetName val="W_CAPEX"/>
      <sheetName val="W_FUND"/>
      <sheetName val="W_EQUITY"/>
      <sheetName val="W_TAX_DEP"/>
      <sheetName val="W_TAX"/>
      <sheetName val="NOMINAL_CF_PESO"/>
      <sheetName val="NOM_IS&amp;BS_PESO"/>
      <sheetName val="NOM_IS&amp;BS_US$"/>
      <sheetName val="NOM_CF_US$"/>
      <sheetName val="ACQUISTION COSTS"/>
      <sheetName val="REAL_CF_US$"/>
      <sheetName val="SUMMARY"/>
      <sheetName val="Presentation"/>
      <sheetName val="AllCharts"/>
      <sheetName val="Historical Exchange Rate"/>
    </sheetNames>
    <sheetDataSet>
      <sheetData sheetId="0" refreshError="1">
        <row r="45">
          <cell r="G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Capital Budget"/>
      <sheetName val="Sheet1"/>
      <sheetName val="REF - Listas"/>
    </sheetNames>
    <sheetDataSet>
      <sheetData sheetId="0">
        <row r="2">
          <cell r="E2" t="str">
            <v>A1-001</v>
          </cell>
        </row>
      </sheetData>
      <sheetData sheetId="1"/>
      <sheetData sheetId="2">
        <row r="4">
          <cell r="D4" t="str">
            <v>Administrative</v>
          </cell>
        </row>
        <row r="5">
          <cell r="D5" t="str">
            <v>Security</v>
          </cell>
        </row>
        <row r="6">
          <cell r="D6" t="str">
            <v>IT</v>
          </cell>
        </row>
        <row r="7">
          <cell r="D7" t="str">
            <v>Operations</v>
          </cell>
        </row>
        <row r="8">
          <cell r="D8" t="str">
            <v>Maintenance</v>
          </cell>
        </row>
        <row r="9">
          <cell r="D9" t="str">
            <v>Technical Services</v>
          </cell>
        </row>
        <row r="10">
          <cell r="D10" t="str">
            <v>Projects</v>
          </cell>
          <cell r="G10" t="str">
            <v>each</v>
          </cell>
        </row>
        <row r="11">
          <cell r="D11" t="str">
            <v>Investment</v>
          </cell>
          <cell r="G11" t="str">
            <v>global</v>
          </cell>
        </row>
        <row r="12">
          <cell r="D12" t="str">
            <v>Environmental</v>
          </cell>
          <cell r="G12" t="str">
            <v>hours</v>
          </cell>
        </row>
        <row r="13">
          <cell r="G13" t="str">
            <v>linear meter</v>
          </cell>
        </row>
        <row r="14">
          <cell r="G14" t="str">
            <v>kilometer</v>
          </cell>
        </row>
        <row r="15">
          <cell r="G15" t="str">
            <v>square meter (m2)</v>
          </cell>
        </row>
        <row r="16">
          <cell r="G16" t="str">
            <v>cubic meter (m3)</v>
          </cell>
        </row>
        <row r="17">
          <cell r="G17" t="str">
            <v>lot</v>
          </cell>
        </row>
        <row r="18">
          <cell r="G18" t="str">
            <v>hectares</v>
          </cell>
        </row>
        <row r="26">
          <cell r="B26" t="str">
            <v>Yes</v>
          </cell>
        </row>
        <row r="27">
          <cell r="B27" t="str">
            <v>No</v>
          </cell>
        </row>
        <row r="41">
          <cell r="B41" t="str">
            <v>Barranquilla Head Office</v>
          </cell>
        </row>
        <row r="42">
          <cell r="B42" t="str">
            <v>Jagua Mine</v>
          </cell>
        </row>
        <row r="43">
          <cell r="B43" t="str">
            <v>Calenturitas Mine</v>
          </cell>
        </row>
        <row r="44">
          <cell r="B44" t="str">
            <v>Rail</v>
          </cell>
        </row>
        <row r="45">
          <cell r="B45" t="str">
            <v>CMU</v>
          </cell>
        </row>
        <row r="46">
          <cell r="B46" t="str">
            <v>CET</v>
          </cell>
        </row>
        <row r="47">
          <cell r="B47" t="str">
            <v>Prodeco Port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RESUMEN"/>
      <sheetName val="ITEMS"/>
      <sheetName val="memorias"/>
      <sheetName val="AIU"/>
      <sheetName val="APU"/>
      <sheetName val="EQUIPOS"/>
      <sheetName val="TRANSPORTES"/>
      <sheetName val="MATERIALES"/>
      <sheetName val="personal"/>
      <sheetName val="SALARIOS"/>
      <sheetName val="DOTACIONES"/>
      <sheetName val="CIERRE"/>
    </sheetNames>
    <sheetDataSet>
      <sheetData sheetId="0" refreshError="1"/>
      <sheetData sheetId="1" refreshError="1"/>
      <sheetData sheetId="2">
        <row r="522">
          <cell r="A522" t="str">
            <v>2.4.22</v>
          </cell>
          <cell r="B522" t="str">
            <v>Cárcamo tipo Box coulvert de 36"</v>
          </cell>
          <cell r="C522" t="str">
            <v>m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1-IVA PLENO"/>
      <sheetName val="Items y Materiales"/>
      <sheetName val="Info Clientes"/>
      <sheetName val="APU"/>
      <sheetName val="PRESUPUESTO"/>
      <sheetName val="Análisis de riesgos"/>
      <sheetName val="Costeo Importaciones"/>
      <sheetName val="Margenes"/>
    </sheetNames>
    <sheetDataSet>
      <sheetData sheetId="0">
        <row r="14">
          <cell r="B14" t="str">
            <v>SUMINISTRO DE LICENCIA CARE PLUS Y SERVICIO DE UPGRADE A PROFESSIONAL+ DE MILESTONE</v>
          </cell>
        </row>
      </sheetData>
      <sheetData sheetId="1">
        <row r="2">
          <cell r="F2">
            <v>1</v>
          </cell>
          <cell r="I2">
            <v>0.9</v>
          </cell>
        </row>
        <row r="3">
          <cell r="I3">
            <v>0.02</v>
          </cell>
          <cell r="K3">
            <v>0.02</v>
          </cell>
        </row>
        <row r="4">
          <cell r="I4">
            <v>0.0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ASICOS"/>
      <sheetName val="deuda"/>
      <sheetName val="consumos"/>
    </sheetNames>
    <sheetDataSet>
      <sheetData sheetId="0" refreshError="1"/>
      <sheetData sheetId="1">
        <row r="1">
          <cell r="A1" t="str">
            <v>NIC</v>
          </cell>
          <cell r="B1" t="str">
            <v>DEUDA</v>
          </cell>
          <cell r="C1" t="str">
            <v>MESES</v>
          </cell>
        </row>
        <row r="2">
          <cell r="A2">
            <v>5001834</v>
          </cell>
          <cell r="B2">
            <v>540944</v>
          </cell>
          <cell r="C2">
            <v>52</v>
          </cell>
        </row>
        <row r="3">
          <cell r="A3">
            <v>5050279</v>
          </cell>
          <cell r="B3">
            <v>536171</v>
          </cell>
          <cell r="C3">
            <v>15</v>
          </cell>
        </row>
        <row r="4">
          <cell r="A4">
            <v>5051105</v>
          </cell>
          <cell r="B4">
            <v>4036031</v>
          </cell>
          <cell r="C4">
            <v>53</v>
          </cell>
        </row>
        <row r="5">
          <cell r="A5">
            <v>5055529</v>
          </cell>
          <cell r="B5">
            <v>505880</v>
          </cell>
          <cell r="C5">
            <v>2</v>
          </cell>
        </row>
        <row r="6">
          <cell r="A6">
            <v>5058930</v>
          </cell>
          <cell r="B6">
            <v>33150</v>
          </cell>
          <cell r="C6">
            <v>1</v>
          </cell>
        </row>
        <row r="7">
          <cell r="A7">
            <v>5058932</v>
          </cell>
          <cell r="B7">
            <v>23240</v>
          </cell>
          <cell r="C7">
            <v>1</v>
          </cell>
        </row>
        <row r="8">
          <cell r="A8">
            <v>5061094</v>
          </cell>
          <cell r="B8">
            <v>75160</v>
          </cell>
          <cell r="C8">
            <v>9</v>
          </cell>
        </row>
        <row r="9">
          <cell r="A9">
            <v>5062081</v>
          </cell>
          <cell r="B9">
            <v>24060</v>
          </cell>
          <cell r="C9">
            <v>1</v>
          </cell>
        </row>
        <row r="10">
          <cell r="A10">
            <v>5064546</v>
          </cell>
          <cell r="B10">
            <v>497830</v>
          </cell>
          <cell r="C10">
            <v>14</v>
          </cell>
        </row>
        <row r="11">
          <cell r="A11">
            <v>5069735</v>
          </cell>
          <cell r="B11">
            <v>2052115</v>
          </cell>
          <cell r="C11">
            <v>53</v>
          </cell>
        </row>
        <row r="12">
          <cell r="A12">
            <v>5070709</v>
          </cell>
          <cell r="B12">
            <v>175890</v>
          </cell>
          <cell r="C12">
            <v>6</v>
          </cell>
        </row>
        <row r="13">
          <cell r="A13">
            <v>5070720</v>
          </cell>
          <cell r="B13">
            <v>64320</v>
          </cell>
          <cell r="C13">
            <v>1</v>
          </cell>
        </row>
        <row r="14">
          <cell r="A14">
            <v>5070897</v>
          </cell>
          <cell r="B14">
            <v>309816</v>
          </cell>
          <cell r="C14">
            <v>17</v>
          </cell>
        </row>
        <row r="15">
          <cell r="A15">
            <v>5070927</v>
          </cell>
          <cell r="B15">
            <v>1815451</v>
          </cell>
          <cell r="C15">
            <v>41</v>
          </cell>
        </row>
        <row r="16">
          <cell r="A16">
            <v>5070970</v>
          </cell>
          <cell r="B16">
            <v>851507</v>
          </cell>
          <cell r="C16">
            <v>53</v>
          </cell>
        </row>
        <row r="17">
          <cell r="A17">
            <v>5071003</v>
          </cell>
          <cell r="B17">
            <v>84020</v>
          </cell>
          <cell r="C17">
            <v>2</v>
          </cell>
        </row>
        <row r="18">
          <cell r="A18">
            <v>5071025</v>
          </cell>
          <cell r="B18">
            <v>1979216</v>
          </cell>
          <cell r="C18">
            <v>15</v>
          </cell>
        </row>
        <row r="19">
          <cell r="A19">
            <v>5071074</v>
          </cell>
          <cell r="B19">
            <v>22100</v>
          </cell>
          <cell r="C19">
            <v>1</v>
          </cell>
        </row>
        <row r="20">
          <cell r="A20">
            <v>5071075</v>
          </cell>
          <cell r="B20">
            <v>25390</v>
          </cell>
          <cell r="C20">
            <v>1</v>
          </cell>
        </row>
        <row r="21">
          <cell r="A21">
            <v>5071121</v>
          </cell>
          <cell r="B21">
            <v>3200</v>
          </cell>
          <cell r="C21">
            <v>1</v>
          </cell>
        </row>
        <row r="22">
          <cell r="A22">
            <v>5071131</v>
          </cell>
          <cell r="B22">
            <v>54360</v>
          </cell>
          <cell r="C22">
            <v>8</v>
          </cell>
        </row>
        <row r="23">
          <cell r="A23">
            <v>5071140</v>
          </cell>
          <cell r="B23">
            <v>682940</v>
          </cell>
          <cell r="C23">
            <v>0</v>
          </cell>
        </row>
        <row r="24">
          <cell r="A24">
            <v>5071159</v>
          </cell>
          <cell r="B24">
            <v>909367</v>
          </cell>
          <cell r="C24">
            <v>33</v>
          </cell>
        </row>
        <row r="25">
          <cell r="A25">
            <v>5071170</v>
          </cell>
          <cell r="B25">
            <v>491380</v>
          </cell>
          <cell r="C25">
            <v>0</v>
          </cell>
        </row>
        <row r="26">
          <cell r="A26">
            <v>5071191</v>
          </cell>
          <cell r="B26">
            <v>8630</v>
          </cell>
          <cell r="C26">
            <v>1</v>
          </cell>
        </row>
        <row r="27">
          <cell r="A27">
            <v>5071208</v>
          </cell>
          <cell r="B27">
            <v>11450</v>
          </cell>
          <cell r="C27">
            <v>1</v>
          </cell>
        </row>
        <row r="28">
          <cell r="A28">
            <v>5071227</v>
          </cell>
          <cell r="B28">
            <v>37250</v>
          </cell>
          <cell r="C28">
            <v>2</v>
          </cell>
        </row>
        <row r="29">
          <cell r="A29">
            <v>5071260</v>
          </cell>
          <cell r="B29">
            <v>381440</v>
          </cell>
          <cell r="C29">
            <v>-1</v>
          </cell>
        </row>
        <row r="30">
          <cell r="A30">
            <v>5071302</v>
          </cell>
          <cell r="B30">
            <v>22020</v>
          </cell>
          <cell r="C30">
            <v>1</v>
          </cell>
        </row>
        <row r="31">
          <cell r="A31">
            <v>5071326</v>
          </cell>
          <cell r="B31">
            <v>6050</v>
          </cell>
          <cell r="C31">
            <v>1</v>
          </cell>
        </row>
        <row r="32">
          <cell r="A32">
            <v>5071333</v>
          </cell>
          <cell r="B32">
            <v>287340</v>
          </cell>
          <cell r="C32">
            <v>7</v>
          </cell>
        </row>
        <row r="33">
          <cell r="A33">
            <v>5071335</v>
          </cell>
          <cell r="B33">
            <v>24340</v>
          </cell>
          <cell r="C33">
            <v>1</v>
          </cell>
        </row>
        <row r="34">
          <cell r="A34">
            <v>5071341</v>
          </cell>
          <cell r="B34">
            <v>36670</v>
          </cell>
          <cell r="C34">
            <v>1</v>
          </cell>
        </row>
        <row r="35">
          <cell r="A35">
            <v>5071342</v>
          </cell>
          <cell r="B35">
            <v>838686</v>
          </cell>
          <cell r="C35">
            <v>52</v>
          </cell>
        </row>
        <row r="36">
          <cell r="A36">
            <v>5071349</v>
          </cell>
          <cell r="B36">
            <v>977974</v>
          </cell>
          <cell r="C36">
            <v>53</v>
          </cell>
        </row>
        <row r="37">
          <cell r="A37">
            <v>5071354</v>
          </cell>
          <cell r="B37">
            <v>44580</v>
          </cell>
          <cell r="C37">
            <v>1</v>
          </cell>
        </row>
        <row r="38">
          <cell r="A38">
            <v>5071361</v>
          </cell>
          <cell r="B38">
            <v>81000</v>
          </cell>
          <cell r="C38">
            <v>3</v>
          </cell>
        </row>
        <row r="39">
          <cell r="A39">
            <v>5071371</v>
          </cell>
          <cell r="B39">
            <v>1140351</v>
          </cell>
          <cell r="C39">
            <v>52</v>
          </cell>
        </row>
        <row r="40">
          <cell r="A40">
            <v>5071374</v>
          </cell>
          <cell r="B40">
            <v>11110</v>
          </cell>
          <cell r="C40">
            <v>1</v>
          </cell>
        </row>
        <row r="41">
          <cell r="A41">
            <v>5071379</v>
          </cell>
          <cell r="B41">
            <v>16660</v>
          </cell>
          <cell r="C41">
            <v>3</v>
          </cell>
        </row>
        <row r="42">
          <cell r="A42">
            <v>5071380</v>
          </cell>
          <cell r="B42">
            <v>32870</v>
          </cell>
          <cell r="C42">
            <v>2</v>
          </cell>
        </row>
        <row r="43">
          <cell r="A43">
            <v>5071382</v>
          </cell>
          <cell r="B43">
            <v>34620</v>
          </cell>
          <cell r="C43">
            <v>1</v>
          </cell>
        </row>
        <row r="44">
          <cell r="A44">
            <v>5071385</v>
          </cell>
          <cell r="B44">
            <v>146440</v>
          </cell>
          <cell r="C44">
            <v>3</v>
          </cell>
        </row>
        <row r="45">
          <cell r="A45">
            <v>5071386</v>
          </cell>
          <cell r="B45">
            <v>9640</v>
          </cell>
          <cell r="C45">
            <v>11</v>
          </cell>
        </row>
        <row r="46">
          <cell r="A46">
            <v>5071387</v>
          </cell>
          <cell r="B46">
            <v>67517</v>
          </cell>
          <cell r="C46">
            <v>15</v>
          </cell>
        </row>
        <row r="47">
          <cell r="A47">
            <v>5071388</v>
          </cell>
          <cell r="B47">
            <v>72610</v>
          </cell>
          <cell r="C47">
            <v>1</v>
          </cell>
        </row>
        <row r="48">
          <cell r="A48">
            <v>5071389</v>
          </cell>
          <cell r="B48">
            <v>1517691</v>
          </cell>
          <cell r="C48">
            <v>46</v>
          </cell>
        </row>
        <row r="49">
          <cell r="A49">
            <v>5071393</v>
          </cell>
          <cell r="B49">
            <v>288520</v>
          </cell>
          <cell r="C49">
            <v>11</v>
          </cell>
        </row>
        <row r="50">
          <cell r="A50">
            <v>5071396</v>
          </cell>
          <cell r="B50">
            <v>179870</v>
          </cell>
          <cell r="C50">
            <v>-1</v>
          </cell>
        </row>
        <row r="51">
          <cell r="A51">
            <v>5071401</v>
          </cell>
          <cell r="B51">
            <v>30404</v>
          </cell>
          <cell r="C51">
            <v>9</v>
          </cell>
        </row>
        <row r="52">
          <cell r="A52">
            <v>5071403</v>
          </cell>
          <cell r="B52">
            <v>1056686</v>
          </cell>
          <cell r="C52">
            <v>53</v>
          </cell>
        </row>
        <row r="53">
          <cell r="A53">
            <v>5071404</v>
          </cell>
          <cell r="B53">
            <v>613750</v>
          </cell>
          <cell r="C53">
            <v>6</v>
          </cell>
        </row>
        <row r="54">
          <cell r="A54">
            <v>5071406</v>
          </cell>
          <cell r="B54">
            <v>20600</v>
          </cell>
          <cell r="C54">
            <v>2</v>
          </cell>
        </row>
        <row r="55">
          <cell r="A55">
            <v>5071407</v>
          </cell>
          <cell r="B55">
            <v>14330</v>
          </cell>
          <cell r="C55">
            <v>1</v>
          </cell>
        </row>
        <row r="56">
          <cell r="A56">
            <v>5071413</v>
          </cell>
          <cell r="B56">
            <v>36670</v>
          </cell>
          <cell r="C56">
            <v>1</v>
          </cell>
        </row>
        <row r="57">
          <cell r="A57">
            <v>5071417</v>
          </cell>
          <cell r="B57">
            <v>18860</v>
          </cell>
          <cell r="C57">
            <v>1</v>
          </cell>
        </row>
        <row r="58">
          <cell r="A58">
            <v>5071427</v>
          </cell>
          <cell r="B58">
            <v>31560</v>
          </cell>
          <cell r="C58">
            <v>3</v>
          </cell>
        </row>
        <row r="59">
          <cell r="A59">
            <v>5071431</v>
          </cell>
          <cell r="B59">
            <v>34810</v>
          </cell>
          <cell r="C59">
            <v>2</v>
          </cell>
        </row>
        <row r="60">
          <cell r="A60">
            <v>5071737</v>
          </cell>
          <cell r="B60">
            <v>64130</v>
          </cell>
          <cell r="C60">
            <v>1</v>
          </cell>
        </row>
        <row r="61">
          <cell r="A61">
            <v>5071738</v>
          </cell>
          <cell r="B61">
            <v>102650</v>
          </cell>
          <cell r="C61">
            <v>3</v>
          </cell>
        </row>
        <row r="62">
          <cell r="A62">
            <v>5071739</v>
          </cell>
          <cell r="B62">
            <v>3822464</v>
          </cell>
          <cell r="C62">
            <v>38</v>
          </cell>
        </row>
        <row r="63">
          <cell r="A63">
            <v>5071740</v>
          </cell>
          <cell r="B63">
            <v>29010</v>
          </cell>
          <cell r="C63">
            <v>1</v>
          </cell>
        </row>
      </sheetData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RESUMEN "/>
      <sheetName val="SALARIO ADMINISTRACION"/>
      <sheetName val="SALARIOS OBRA"/>
      <sheetName val="FACTOR PREST OBRA"/>
      <sheetName val="A.I.U."/>
      <sheetName val="INSUMOS-EQUIPOS"/>
      <sheetName val="CONCRETOS Y MORTEROS"/>
      <sheetName val="APU HIDROSAN"/>
      <sheetName val="APU ELECTRICOS"/>
      <sheetName val="APU "/>
      <sheetName val="PRESUPUESTO 2"/>
      <sheetName val="01-PRELIMINARES"/>
      <sheetName val="02-CIMENTACIÓN"/>
      <sheetName val="03- DESAGÜES E INSTSLACIONES "/>
      <sheetName val="04-ESTRUCTURA"/>
      <sheetName val="05-MAMPOSTERIA"/>
      <sheetName val="06-PREFABRICADOS"/>
      <sheetName val="07-INSTALACIONES  HS Y GAS1"/>
      <sheetName val="11"/>
      <sheetName val="08-INST ELECTRICAS"/>
      <sheetName val="09-PAÑETES"/>
      <sheetName val="10-PISOS"/>
      <sheetName val="11-CUBIERTA E IMPERMEAB"/>
      <sheetName val="12-13-CARP. METALICA-MADERA"/>
      <sheetName val="14-ENCHAPE"/>
      <sheetName val="16-APA. SANITARIOS Y ACCESORIOS"/>
      <sheetName val="17-CIELO RASO Y DIVISIONES"/>
      <sheetName val="18-PINTURA1"/>
      <sheetName val="19-CERRADURAS Y VIDRIOS"/>
      <sheetName val="20-O.EXTERIORES,ASEO,VARIOS"/>
      <sheetName val="20-O.EXTERIORES,ASEO,VARIOS (2)"/>
    </sheetNames>
    <sheetDataSet>
      <sheetData sheetId="0"/>
      <sheetData sheetId="1"/>
      <sheetData sheetId="2">
        <row r="13">
          <cell r="E13">
            <v>14861.175000000001</v>
          </cell>
        </row>
      </sheetData>
      <sheetData sheetId="3">
        <row r="12">
          <cell r="C12">
            <v>781242</v>
          </cell>
        </row>
      </sheetData>
      <sheetData sheetId="4"/>
      <sheetData sheetId="5">
        <row r="8">
          <cell r="B8">
            <v>9305.4033333333336</v>
          </cell>
        </row>
      </sheetData>
      <sheetData sheetId="6">
        <row r="26">
          <cell r="H26">
            <v>243008.8460625</v>
          </cell>
        </row>
      </sheetData>
      <sheetData sheetId="7"/>
      <sheetData sheetId="8"/>
      <sheetData sheetId="9">
        <row r="142">
          <cell r="H142">
            <v>6032.929375000000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_Database Pate In"/>
      <sheetName val="Database Acces"/>
      <sheetName val="Sheet2"/>
      <sheetName val="Hoja3"/>
      <sheetName val="Forecast"/>
      <sheetName val="2008 Database"/>
      <sheetName val="Report CCS"/>
      <sheetName val="Report - Cash Flow"/>
      <sheetName val="Glencore report"/>
      <sheetName val="afe status summary"/>
      <sheetName val="Spent to date"/>
      <sheetName val="Calenturitas - CAPITAL 2007"/>
      <sheetName val="Hoja1"/>
      <sheetName val="La Jagua - CAPITAL  2007"/>
      <sheetName val="JAG Total Cap"/>
      <sheetName val="JAG Other Cap"/>
      <sheetName val="CAL Total Cap"/>
      <sheetName val="CAL Other Cap"/>
      <sheetName val="Sheet1"/>
      <sheetName val="Report - CCS not used"/>
      <sheetName val="La Jagua - CAPITAL 2008"/>
      <sheetName val="REF - 2007 Database"/>
      <sheetName val="REF - Listas"/>
      <sheetName val="REF - Notas"/>
      <sheetName val="REF - Access Fee"/>
      <sheetName val="REF - 2004 thru 2006 Database"/>
      <sheetName val="REF - CASH FLOW FEB 19 07"/>
      <sheetName val="REF - Capex in Models"/>
      <sheetName val="Paste in Cash Flow (2)"/>
      <sheetName val="Paste in Cash Flow"/>
      <sheetName val="REF - 2008 budget cash flow"/>
      <sheetName val="Hoja2"/>
      <sheetName val="Sheet3"/>
    </sheetNames>
    <sheetDataSet>
      <sheetData sheetId="0"/>
      <sheetData sheetId="1"/>
      <sheetData sheetId="2"/>
      <sheetData sheetId="3"/>
      <sheetData sheetId="4"/>
      <sheetData sheetId="5">
        <row r="2">
          <cell r="D2" t="str">
            <v>No AFE  - Cal2</v>
          </cell>
        </row>
        <row r="3">
          <cell r="D3" t="str">
            <v>No AFE</v>
          </cell>
        </row>
        <row r="4">
          <cell r="D4" t="str">
            <v>No AFE  - Cal3</v>
          </cell>
        </row>
        <row r="5">
          <cell r="D5" t="str">
            <v>NO AFE CMU</v>
          </cell>
        </row>
        <row r="6">
          <cell r="D6" t="str">
            <v>No AFE  - Cal1</v>
          </cell>
        </row>
        <row r="7">
          <cell r="D7" t="str">
            <v>No AFE  - Cal</v>
          </cell>
        </row>
        <row r="8">
          <cell r="D8" t="str">
            <v xml:space="preserve">No AFE </v>
          </cell>
        </row>
        <row r="9">
          <cell r="D9" t="str">
            <v>No AFE  - Jag</v>
          </cell>
        </row>
        <row r="10">
          <cell r="D10" t="str">
            <v>No AFE - Admin1</v>
          </cell>
        </row>
        <row r="11">
          <cell r="D11" t="str">
            <v>P1-186</v>
          </cell>
        </row>
        <row r="12">
          <cell r="D12" t="str">
            <v>P1-152</v>
          </cell>
        </row>
        <row r="13">
          <cell r="D13" t="str">
            <v>M2-211</v>
          </cell>
        </row>
        <row r="14">
          <cell r="D14" t="str">
            <v>M2-207</v>
          </cell>
        </row>
        <row r="15">
          <cell r="D15" t="str">
            <v>M2-133</v>
          </cell>
        </row>
        <row r="16">
          <cell r="D16" t="str">
            <v>F1-031</v>
          </cell>
        </row>
        <row r="17">
          <cell r="D17" t="str">
            <v>P1-173</v>
          </cell>
        </row>
        <row r="18">
          <cell r="D18" t="str">
            <v>P1-189</v>
          </cell>
        </row>
        <row r="19">
          <cell r="D19" t="str">
            <v>P1-188</v>
          </cell>
        </row>
        <row r="20">
          <cell r="D20" t="str">
            <v>P1-187</v>
          </cell>
        </row>
        <row r="21">
          <cell r="D21" t="str">
            <v>P1-128</v>
          </cell>
        </row>
        <row r="22">
          <cell r="D22" t="str">
            <v>P1-138</v>
          </cell>
        </row>
        <row r="23">
          <cell r="D23" t="str">
            <v>P1-127</v>
          </cell>
        </row>
        <row r="24">
          <cell r="D24" t="str">
            <v>P1-185</v>
          </cell>
        </row>
        <row r="25">
          <cell r="D25" t="str">
            <v>P1-172</v>
          </cell>
        </row>
        <row r="26">
          <cell r="D26" t="str">
            <v>P1-115</v>
          </cell>
        </row>
        <row r="27">
          <cell r="D27" t="str">
            <v>P1-133</v>
          </cell>
        </row>
        <row r="28">
          <cell r="D28" t="str">
            <v>P1-119</v>
          </cell>
        </row>
        <row r="29">
          <cell r="D29" t="str">
            <v>P1-132</v>
          </cell>
        </row>
        <row r="30">
          <cell r="D30" t="str">
            <v>P1-190</v>
          </cell>
        </row>
        <row r="31">
          <cell r="D31" t="str">
            <v>P1-169</v>
          </cell>
        </row>
        <row r="32">
          <cell r="D32" t="str">
            <v>P1-136</v>
          </cell>
        </row>
        <row r="33">
          <cell r="D33" t="str">
            <v>P1-135</v>
          </cell>
        </row>
        <row r="34">
          <cell r="D34" t="str">
            <v>P1-134</v>
          </cell>
        </row>
        <row r="35">
          <cell r="D35" t="str">
            <v>P1-098</v>
          </cell>
        </row>
        <row r="36">
          <cell r="D36" t="str">
            <v>P1-205</v>
          </cell>
        </row>
        <row r="37">
          <cell r="D37" t="str">
            <v>P1-197</v>
          </cell>
        </row>
        <row r="38">
          <cell r="D38" t="str">
            <v>P1-191</v>
          </cell>
        </row>
        <row r="39">
          <cell r="D39" t="str">
            <v>No AFE  - Port1</v>
          </cell>
        </row>
        <row r="40">
          <cell r="D40" t="str">
            <v>P1-206</v>
          </cell>
        </row>
        <row r="41">
          <cell r="D41" t="str">
            <v>P1-203</v>
          </cell>
        </row>
        <row r="42">
          <cell r="D42" t="str">
            <v>P1-200</v>
          </cell>
        </row>
        <row r="43">
          <cell r="D43" t="str">
            <v>P1-1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Hoja1"/>
      <sheetName val="RESUMEN"/>
      <sheetName val="ITEMS"/>
      <sheetName val="memorias"/>
      <sheetName val="AIU"/>
      <sheetName val="LISTADO"/>
      <sheetName val="APU"/>
      <sheetName val="EQUIPOS"/>
      <sheetName val="TRANSPORTES"/>
      <sheetName val="MATERIALES"/>
      <sheetName val="personal"/>
      <sheetName val="SALARIOS"/>
      <sheetName val="DOTACIONES"/>
      <sheetName val="CIER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NPV Summary All Options"/>
      <sheetName val="Capex &amp; Cost Summary"/>
      <sheetName val="Glencore Summary"/>
      <sheetName val="Cover"/>
      <sheetName val="Capex Payment Schedule"/>
      <sheetName val="GIAG Incremental NPV"/>
      <sheetName val="FENOCO Tariff Generator"/>
      <sheetName val="GIAG Incremental Tons"/>
      <sheetName val="GIAG Depreciation"/>
      <sheetName val="FENOCO Depreciation"/>
      <sheetName val="GIAG Finance Option"/>
      <sheetName val="FENOCO Finance Option"/>
      <sheetName val="SUMMARY CAPEX-OPEX"/>
      <sheetName val="DETAILED CAPEX GIAG PORT CAL"/>
      <sheetName val="DETAILED OPEX GIAG-FENO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ESEL"/>
      <sheetName val="Budget per Chapter"/>
      <sheetName val="Unit Rates Summary"/>
      <sheetName val="Budget"/>
      <sheetName val="Budget Unit Cost (detailed)"/>
      <sheetName val="DataBase"/>
      <sheetName val="Cost Codes"/>
      <sheetName val="SUPPORT INFO--------&gt;"/>
      <sheetName val="CALENT. E.E"/>
      <sheetName val="C.I. Prodeco Cost Center Matrix"/>
      <sheetName val="Cover"/>
      <sheetName val="landSufAmorINGEOMINAS"/>
      <sheetName val="CARACTERIZACION"/>
      <sheetName val="VEHICLES"/>
      <sheetName val="tyres"/>
      <sheetName val="Water Tanq"/>
      <sheetName val="gen set"/>
      <sheetName val="survey equipm"/>
      <sheetName val="Dewatering"/>
      <sheetName val="Haul Roads"/>
      <sheetName val="Sed PONDS"/>
      <sheetName val="Cranes"/>
      <sheetName val="Maintenance_Coal handling"/>
      <sheetName val="AMBIENTAL"/>
      <sheetName val="DOZER"/>
      <sheetName val="executives"/>
      <sheetName val="Mine Security 06"/>
      <sheetName val="TV"/>
      <sheetName val="fuel"/>
      <sheetName val="fuel_gerardo"/>
      <sheetName val="CONSUMOS GASOLINA_NOV"/>
      <sheetName val="CONSU_DIESEL_NOV"/>
      <sheetName val="PRODECOfuelReal"/>
      <sheetName val="ACPM POR EQUIPO PRODECO"/>
      <sheetName val="internet Acces"/>
      <sheetName val="Medical Expenses"/>
      <sheetName val="ProtectiveClothing"/>
      <sheetName val="Safety_elements"/>
      <sheetName val="Personal transport"/>
      <sheetName val="avances Suelo"/>
      <sheetName val="DEPRECIACION2005"/>
      <sheetName val="Depreciation2004"/>
      <sheetName val="food&amp;cleaning"/>
      <sheetName val="POWER"/>
      <sheetName val="LOCATIVAS"/>
      <sheetName val="Forecast"/>
      <sheetName val="GENERAL EXPENSES"/>
      <sheetName val="TRM2005"/>
      <sheetName val="PREMISAS"/>
      <sheetName val="Variable Expenses"/>
      <sheetName val="Fixed Expenses"/>
      <sheetName val="Expense Element Format"/>
      <sheetName val="RESPONSABLES"/>
      <sheetName val="CMOPWM61"/>
      <sheetName val="CMOPCM61"/>
      <sheetName val="CMOPMM61"/>
      <sheetName val="CMTSM52"/>
      <sheetName val="Directos"/>
      <sheetName val="Temporales"/>
      <sheetName val="CMOPMM50"/>
      <sheetName val="CMMAMCPB"/>
      <sheetName val="CMTESM52"/>
      <sheetName val="CMTESM54"/>
      <sheetName val="CMTESM53"/>
      <sheetName val="CMSASM55"/>
      <sheetName val="CMSASM44"/>
      <sheetName val="CMSASM70"/>
      <sheetName val="CMMASM48"/>
      <sheetName val="CMOPCM40"/>
      <sheetName val="CMADAM42"/>
      <sheetName val="CMADAHM04"/>
      <sheetName val="CMSEHM45"/>
      <sheetName val="CMSEHM67"/>
      <sheetName val="CTOPTB62"/>
      <sheetName val="CMOPSM63"/>
      <sheetName val="CMSSSM58"/>
      <sheetName val="CMSISM60"/>
      <sheetName val="CMFIHM43"/>
      <sheetName val="COST CENTER MINE"/>
      <sheetName val="Expense Element Format (2)"/>
      <sheetName val="Datos del m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B4" t="str">
            <v>10.10.10.10</v>
          </cell>
          <cell r="C4" t="str">
            <v>10 Waste Removal</v>
          </cell>
          <cell r="D4" t="str">
            <v>1010 Contractor Cost</v>
          </cell>
          <cell r="E4" t="str">
            <v>Contractor Cost</v>
          </cell>
          <cell r="F4" t="str">
            <v>Contractor Cost</v>
          </cell>
          <cell r="G4" t="str">
            <v>Cont. Cost:Fixed rate. Meteor. Interburden</v>
          </cell>
        </row>
        <row r="5">
          <cell r="B5" t="str">
            <v>10.10.10.11</v>
          </cell>
          <cell r="C5" t="str">
            <v>10 Waste Removal</v>
          </cell>
          <cell r="D5" t="str">
            <v>1010 Contractor Cost</v>
          </cell>
          <cell r="E5" t="str">
            <v>Contractor Cost</v>
          </cell>
          <cell r="F5" t="str">
            <v>Contractor Cost</v>
          </cell>
          <cell r="G5" t="str">
            <v>Fuel</v>
          </cell>
        </row>
        <row r="6">
          <cell r="B6" t="str">
            <v>10.10.10.12</v>
          </cell>
          <cell r="C6" t="str">
            <v>10 Waste Removal</v>
          </cell>
          <cell r="D6" t="str">
            <v>1010 Contractor Cost</v>
          </cell>
          <cell r="E6" t="str">
            <v>Contractor Cost</v>
          </cell>
          <cell r="F6" t="str">
            <v>Contractor Cost</v>
          </cell>
          <cell r="G6" t="str">
            <v>Lubrication</v>
          </cell>
        </row>
        <row r="7">
          <cell r="B7" t="str">
            <v>10.10.10.13</v>
          </cell>
          <cell r="C7" t="str">
            <v>10 Waste Removal</v>
          </cell>
          <cell r="D7" t="str">
            <v>1010 Contractor Cost</v>
          </cell>
          <cell r="E7" t="str">
            <v>Contractor Cost</v>
          </cell>
          <cell r="F7" t="str">
            <v>Contractor Cost</v>
          </cell>
          <cell r="G7" t="str">
            <v>Contractor Cost:Fixed rate Top Soil Removal</v>
          </cell>
        </row>
        <row r="8">
          <cell r="B8" t="str">
            <v>10.11.10.10</v>
          </cell>
          <cell r="C8" t="str">
            <v>10 Waste Removal</v>
          </cell>
          <cell r="D8" t="str">
            <v>1011 Equipment</v>
          </cell>
          <cell r="E8" t="str">
            <v>Equipment</v>
          </cell>
          <cell r="F8" t="str">
            <v>Equipment</v>
          </cell>
          <cell r="G8" t="str">
            <v>Maint: Spares</v>
          </cell>
        </row>
        <row r="9">
          <cell r="B9" t="str">
            <v>10.11.10.11</v>
          </cell>
          <cell r="C9" t="str">
            <v>10 Waste Removal</v>
          </cell>
          <cell r="D9" t="str">
            <v>1011 Equipment</v>
          </cell>
          <cell r="E9" t="str">
            <v>Equipment</v>
          </cell>
          <cell r="F9" t="str">
            <v>Equipment</v>
          </cell>
          <cell r="G9" t="str">
            <v>Maint: Labour/Services</v>
          </cell>
        </row>
        <row r="10">
          <cell r="B10" t="str">
            <v>10.11.10.12</v>
          </cell>
          <cell r="C10" t="str">
            <v>10 Waste Removal</v>
          </cell>
          <cell r="D10" t="str">
            <v>1011 Equipment</v>
          </cell>
          <cell r="E10" t="str">
            <v>Equipment</v>
          </cell>
          <cell r="F10" t="str">
            <v>Equipment</v>
          </cell>
          <cell r="G10" t="str">
            <v>Tyres</v>
          </cell>
        </row>
        <row r="11">
          <cell r="B11" t="str">
            <v>10.11.10.13</v>
          </cell>
          <cell r="C11" t="str">
            <v>10 Waste Removal</v>
          </cell>
          <cell r="D11" t="str">
            <v>1011 Equipment</v>
          </cell>
          <cell r="E11" t="str">
            <v>Equipment</v>
          </cell>
          <cell r="F11" t="str">
            <v>Equipment</v>
          </cell>
          <cell r="G11" t="str">
            <v>Fuel</v>
          </cell>
        </row>
        <row r="12">
          <cell r="B12" t="str">
            <v>10.11.10.14</v>
          </cell>
          <cell r="C12" t="str">
            <v>10 Waste Removal</v>
          </cell>
          <cell r="D12" t="str">
            <v>1011 Equipment</v>
          </cell>
          <cell r="E12" t="str">
            <v>Equipment</v>
          </cell>
          <cell r="F12" t="str">
            <v>Equipment</v>
          </cell>
          <cell r="G12" t="str">
            <v>Lubrication</v>
          </cell>
        </row>
        <row r="13">
          <cell r="B13" t="str">
            <v>10.11.10.15</v>
          </cell>
          <cell r="C13" t="str">
            <v>10 Waste Removal</v>
          </cell>
          <cell r="D13" t="str">
            <v>1011 Equipment</v>
          </cell>
          <cell r="E13" t="str">
            <v>Equipment</v>
          </cell>
          <cell r="F13" t="str">
            <v>Equipment</v>
          </cell>
          <cell r="G13" t="str">
            <v>Insurance</v>
          </cell>
        </row>
        <row r="14">
          <cell r="B14" t="str">
            <v>10.11.10.16</v>
          </cell>
          <cell r="C14" t="str">
            <v>10 Waste Removal</v>
          </cell>
          <cell r="D14" t="str">
            <v>1011 Equipment</v>
          </cell>
          <cell r="E14" t="str">
            <v>Equipment</v>
          </cell>
          <cell r="F14" t="str">
            <v>Equipment</v>
          </cell>
          <cell r="G14" t="str">
            <v>Other</v>
          </cell>
        </row>
        <row r="15">
          <cell r="B15" t="str">
            <v>10.11.10.17</v>
          </cell>
          <cell r="C15" t="str">
            <v>10 Waste Removal</v>
          </cell>
          <cell r="D15" t="str">
            <v>1011 Equipment</v>
          </cell>
          <cell r="E15" t="str">
            <v>Equipment</v>
          </cell>
          <cell r="F15" t="str">
            <v>Equipment</v>
          </cell>
          <cell r="G15" t="str">
            <v>Depreciation</v>
          </cell>
        </row>
        <row r="16">
          <cell r="B16" t="str">
            <v>10.12.10.10</v>
          </cell>
          <cell r="C16" t="str">
            <v>10 Waste Removal</v>
          </cell>
          <cell r="D16" t="str">
            <v>1012 Blasting</v>
          </cell>
          <cell r="E16" t="str">
            <v>Blasting</v>
          </cell>
          <cell r="F16" t="str">
            <v>Blasting</v>
          </cell>
          <cell r="G16" t="str">
            <v>Explosives</v>
          </cell>
        </row>
        <row r="17">
          <cell r="B17" t="str">
            <v>10.12.10.11</v>
          </cell>
          <cell r="C17" t="str">
            <v>10 Waste Removal</v>
          </cell>
          <cell r="D17" t="str">
            <v>1012 Blasting</v>
          </cell>
          <cell r="E17" t="str">
            <v>Blasting</v>
          </cell>
          <cell r="F17" t="str">
            <v>Blasting</v>
          </cell>
          <cell r="G17" t="str">
            <v>Emulsion</v>
          </cell>
        </row>
        <row r="18">
          <cell r="B18" t="str">
            <v>10.12.10.12</v>
          </cell>
          <cell r="C18" t="str">
            <v>10 Waste Removal</v>
          </cell>
          <cell r="D18" t="str">
            <v>1012 Blasting</v>
          </cell>
          <cell r="E18" t="str">
            <v>Blasting</v>
          </cell>
          <cell r="F18" t="str">
            <v>Blasting</v>
          </cell>
          <cell r="G18" t="str">
            <v>Anfo</v>
          </cell>
        </row>
        <row r="19">
          <cell r="B19" t="str">
            <v>10.12.10.13</v>
          </cell>
          <cell r="C19" t="str">
            <v>10 Waste Removal</v>
          </cell>
          <cell r="D19" t="str">
            <v>1012 Blasting</v>
          </cell>
          <cell r="E19" t="str">
            <v>Blasting</v>
          </cell>
          <cell r="F19" t="str">
            <v>Blasting</v>
          </cell>
          <cell r="G19" t="str">
            <v>Accessories</v>
          </cell>
        </row>
        <row r="20">
          <cell r="B20" t="str">
            <v>10.12.10.14</v>
          </cell>
          <cell r="C20" t="str">
            <v>10 Waste Removal</v>
          </cell>
          <cell r="D20" t="str">
            <v>1012 Blasting</v>
          </cell>
          <cell r="E20" t="str">
            <v>Blasting</v>
          </cell>
          <cell r="F20" t="str">
            <v>Blasting</v>
          </cell>
          <cell r="G20" t="str">
            <v>Crushed rock</v>
          </cell>
        </row>
        <row r="21">
          <cell r="B21" t="str">
            <v>10.12.10.15</v>
          </cell>
          <cell r="C21" t="str">
            <v>10 Waste Removal</v>
          </cell>
          <cell r="D21" t="str">
            <v>1012 Blasting</v>
          </cell>
          <cell r="E21" t="str">
            <v>Blasting</v>
          </cell>
          <cell r="F21" t="str">
            <v>Blasting</v>
          </cell>
          <cell r="G21" t="str">
            <v>Transport</v>
          </cell>
        </row>
        <row r="22">
          <cell r="B22" t="str">
            <v>10.12.10.16</v>
          </cell>
          <cell r="C22" t="str">
            <v>10 Waste Removal</v>
          </cell>
          <cell r="D22" t="str">
            <v>1012 Blasting</v>
          </cell>
          <cell r="E22" t="str">
            <v>Blasting</v>
          </cell>
          <cell r="F22" t="str">
            <v>Blasting</v>
          </cell>
          <cell r="G22" t="str">
            <v>Indumil</v>
          </cell>
        </row>
        <row r="23">
          <cell r="B23" t="str">
            <v>10.12.10.17</v>
          </cell>
          <cell r="C23" t="str">
            <v>10 Waste Removal</v>
          </cell>
          <cell r="D23" t="str">
            <v>1012 Blasting</v>
          </cell>
          <cell r="E23" t="str">
            <v>Blasting</v>
          </cell>
          <cell r="F23" t="str">
            <v>Blasting</v>
          </cell>
          <cell r="G23" t="str">
            <v>Security/Escort</v>
          </cell>
        </row>
        <row r="24">
          <cell r="B24" t="str">
            <v>11.10.10.10</v>
          </cell>
          <cell r="C24" t="str">
            <v>11 Coal Mining</v>
          </cell>
          <cell r="D24" t="str">
            <v>1110 Contractor Cost</v>
          </cell>
          <cell r="E24" t="str">
            <v>Contractor Cost</v>
          </cell>
          <cell r="F24" t="str">
            <v>Contractor Cost</v>
          </cell>
          <cell r="G24" t="str">
            <v>Contractor Cost: Fixed rate</v>
          </cell>
        </row>
        <row r="25">
          <cell r="B25" t="str">
            <v>11.10.10.11</v>
          </cell>
          <cell r="C25" t="str">
            <v>11 Coal Mining</v>
          </cell>
          <cell r="D25" t="str">
            <v>1110 Contractor Cost</v>
          </cell>
          <cell r="E25" t="str">
            <v>Contractor Cost</v>
          </cell>
          <cell r="F25" t="str">
            <v>Contractor Cost</v>
          </cell>
          <cell r="G25" t="str">
            <v>Fuel</v>
          </cell>
        </row>
        <row r="26">
          <cell r="B26" t="str">
            <v>11.10.10.12</v>
          </cell>
          <cell r="C26" t="str">
            <v>11 Coal Mining</v>
          </cell>
          <cell r="D26" t="str">
            <v>1110 Contractor Cost</v>
          </cell>
          <cell r="E26" t="str">
            <v>Contractor Cost</v>
          </cell>
          <cell r="F26" t="str">
            <v>Contractor Cost</v>
          </cell>
          <cell r="G26" t="str">
            <v>Lubrication</v>
          </cell>
        </row>
        <row r="27">
          <cell r="B27" t="str">
            <v>11.11.10.10</v>
          </cell>
          <cell r="C27" t="str">
            <v>11 Coal Mining</v>
          </cell>
          <cell r="D27" t="str">
            <v>1111 Equipment</v>
          </cell>
          <cell r="E27" t="str">
            <v>Equipment</v>
          </cell>
          <cell r="F27" t="str">
            <v>Equipment</v>
          </cell>
          <cell r="G27" t="str">
            <v>Maint: Spares</v>
          </cell>
        </row>
        <row r="28">
          <cell r="B28" t="str">
            <v>11.11.10.11</v>
          </cell>
          <cell r="C28" t="str">
            <v>11 Coal Mining</v>
          </cell>
          <cell r="D28" t="str">
            <v>1111 Equipment</v>
          </cell>
          <cell r="E28" t="str">
            <v>Equipment</v>
          </cell>
          <cell r="F28" t="str">
            <v>Equipment</v>
          </cell>
          <cell r="G28" t="str">
            <v>Maint: Labour/Services</v>
          </cell>
        </row>
        <row r="29">
          <cell r="B29" t="str">
            <v>11.11.10.12</v>
          </cell>
          <cell r="C29" t="str">
            <v>11 Coal Mining</v>
          </cell>
          <cell r="D29" t="str">
            <v>1111 Equipment</v>
          </cell>
          <cell r="E29" t="str">
            <v>Equipment</v>
          </cell>
          <cell r="F29" t="str">
            <v>Equipment</v>
          </cell>
          <cell r="G29" t="str">
            <v>Tyres</v>
          </cell>
        </row>
        <row r="30">
          <cell r="B30" t="str">
            <v>11.11.10.13</v>
          </cell>
          <cell r="C30" t="str">
            <v>11 Coal Mining</v>
          </cell>
          <cell r="D30" t="str">
            <v>1111 Equipment</v>
          </cell>
          <cell r="E30" t="str">
            <v>Equipment</v>
          </cell>
          <cell r="F30" t="str">
            <v>Equipment</v>
          </cell>
          <cell r="G30" t="str">
            <v>Fuel</v>
          </cell>
        </row>
        <row r="31">
          <cell r="B31" t="str">
            <v>11.11.10.14</v>
          </cell>
          <cell r="C31" t="str">
            <v>11 Coal Mining</v>
          </cell>
          <cell r="D31" t="str">
            <v>1111 Equipment</v>
          </cell>
          <cell r="E31" t="str">
            <v>Equipment</v>
          </cell>
          <cell r="F31" t="str">
            <v>Equipment</v>
          </cell>
          <cell r="G31" t="str">
            <v>Lubrication</v>
          </cell>
        </row>
        <row r="32">
          <cell r="B32" t="str">
            <v>11.11.10.15</v>
          </cell>
          <cell r="C32" t="str">
            <v>11 Coal Mining</v>
          </cell>
          <cell r="D32" t="str">
            <v>1111 Equipment</v>
          </cell>
          <cell r="E32" t="str">
            <v>Equipment</v>
          </cell>
          <cell r="F32" t="str">
            <v>Equipment</v>
          </cell>
          <cell r="G32" t="str">
            <v>Insurance</v>
          </cell>
        </row>
        <row r="33">
          <cell r="B33" t="str">
            <v>11.11.10.16</v>
          </cell>
          <cell r="C33" t="str">
            <v>11 Coal Mining</v>
          </cell>
          <cell r="D33" t="str">
            <v>1111 Equipment</v>
          </cell>
          <cell r="E33" t="str">
            <v>Equipment</v>
          </cell>
          <cell r="F33" t="str">
            <v>Equipment</v>
          </cell>
          <cell r="G33" t="str">
            <v>Other</v>
          </cell>
        </row>
        <row r="34">
          <cell r="B34" t="str">
            <v>11.11.10.17</v>
          </cell>
          <cell r="C34" t="str">
            <v>11 Coal Mining</v>
          </cell>
          <cell r="D34" t="str">
            <v>1111 Equipment</v>
          </cell>
          <cell r="E34" t="str">
            <v>Equipment</v>
          </cell>
          <cell r="F34" t="str">
            <v>Equipment</v>
          </cell>
          <cell r="G34" t="str">
            <v>Depreciation</v>
          </cell>
        </row>
        <row r="35">
          <cell r="B35" t="str">
            <v>11.11.10.18</v>
          </cell>
          <cell r="C35" t="str">
            <v>11 Coal Mining</v>
          </cell>
          <cell r="D35" t="str">
            <v>1111 Equipment</v>
          </cell>
          <cell r="E35" t="str">
            <v>Equipment</v>
          </cell>
          <cell r="F35" t="str">
            <v>Equipment</v>
          </cell>
          <cell r="G35" t="str">
            <v>Lighting Towers</v>
          </cell>
        </row>
        <row r="36">
          <cell r="B36" t="str">
            <v>11.11.10.19</v>
          </cell>
          <cell r="C36" t="str">
            <v>11 Coal Mining</v>
          </cell>
          <cell r="D36" t="str">
            <v>1111 Equipment</v>
          </cell>
          <cell r="E36" t="str">
            <v>Equipment</v>
          </cell>
          <cell r="F36" t="str">
            <v>Equipment</v>
          </cell>
          <cell r="G36" t="str">
            <v>Diesel</v>
          </cell>
        </row>
        <row r="37">
          <cell r="B37" t="str">
            <v>11.12</v>
          </cell>
          <cell r="C37" t="str">
            <v>11 Coal Mining</v>
          </cell>
          <cell r="D37" t="str">
            <v>1112 Blasting</v>
          </cell>
          <cell r="E37" t="str">
            <v>Blasting</v>
          </cell>
          <cell r="F37" t="str">
            <v>Blasting</v>
          </cell>
          <cell r="G37" t="str">
            <v>Blasting</v>
          </cell>
        </row>
        <row r="38">
          <cell r="B38" t="str">
            <v>12.10</v>
          </cell>
          <cell r="C38" t="str">
            <v>12 Support</v>
          </cell>
          <cell r="D38" t="str">
            <v>1210 Labour</v>
          </cell>
          <cell r="E38" t="str">
            <v>Labour</v>
          </cell>
          <cell r="F38" t="str">
            <v>Labour</v>
          </cell>
          <cell r="G38" t="str">
            <v>Labour</v>
          </cell>
        </row>
        <row r="39">
          <cell r="B39" t="str">
            <v>12.10.10</v>
          </cell>
          <cell r="C39" t="str">
            <v>12 Support</v>
          </cell>
          <cell r="D39" t="str">
            <v>1210 Labour</v>
          </cell>
          <cell r="E39" t="str">
            <v>Temporary Employees</v>
          </cell>
          <cell r="F39" t="str">
            <v>Temporary Employees</v>
          </cell>
          <cell r="G39" t="str">
            <v>Temporary Employees</v>
          </cell>
        </row>
        <row r="40">
          <cell r="B40" t="str">
            <v>12.11.10.10</v>
          </cell>
          <cell r="C40" t="str">
            <v>12 Support</v>
          </cell>
          <cell r="D40" t="str">
            <v>1211 Equipment</v>
          </cell>
          <cell r="E40" t="str">
            <v>Equipment</v>
          </cell>
          <cell r="F40" t="str">
            <v>Survey</v>
          </cell>
          <cell r="G40" t="str">
            <v>Vehicles</v>
          </cell>
        </row>
        <row r="41">
          <cell r="B41" t="str">
            <v>12.11.10.11</v>
          </cell>
          <cell r="C41" t="str">
            <v>12 Support</v>
          </cell>
          <cell r="D41" t="str">
            <v>1211 Equipment</v>
          </cell>
          <cell r="E41" t="str">
            <v>Equipment</v>
          </cell>
          <cell r="F41" t="str">
            <v>Survey</v>
          </cell>
          <cell r="G41" t="str">
            <v>Fuel</v>
          </cell>
        </row>
        <row r="42">
          <cell r="B42" t="str">
            <v>12.11.10.12</v>
          </cell>
          <cell r="C42" t="str">
            <v>12 Support</v>
          </cell>
          <cell r="D42" t="str">
            <v>1211 Equipment</v>
          </cell>
          <cell r="E42" t="str">
            <v>Equipment</v>
          </cell>
          <cell r="F42" t="str">
            <v>Survey</v>
          </cell>
          <cell r="G42" t="str">
            <v>Lubrication</v>
          </cell>
        </row>
        <row r="43">
          <cell r="B43" t="str">
            <v>12.11.10.13</v>
          </cell>
          <cell r="C43" t="str">
            <v>12 Support</v>
          </cell>
          <cell r="D43" t="str">
            <v>1211 Equipment</v>
          </cell>
          <cell r="E43" t="str">
            <v>Equipment</v>
          </cell>
          <cell r="F43" t="str">
            <v>Survey</v>
          </cell>
          <cell r="G43" t="str">
            <v>Survey equip</v>
          </cell>
        </row>
        <row r="44">
          <cell r="B44" t="str">
            <v>12.11.10.14</v>
          </cell>
          <cell r="C44" t="str">
            <v>12 Support</v>
          </cell>
          <cell r="D44" t="str">
            <v>1211 Equipment</v>
          </cell>
          <cell r="E44" t="str">
            <v>Equipment</v>
          </cell>
          <cell r="F44" t="str">
            <v>Survey</v>
          </cell>
          <cell r="G44" t="str">
            <v>Equip repairs</v>
          </cell>
        </row>
        <row r="45">
          <cell r="B45" t="str">
            <v>12.11.10.15</v>
          </cell>
          <cell r="C45" t="str">
            <v>12 Support</v>
          </cell>
          <cell r="D45" t="str">
            <v>1211 Equipment</v>
          </cell>
          <cell r="E45" t="str">
            <v>Equipment</v>
          </cell>
          <cell r="F45" t="str">
            <v>Survey</v>
          </cell>
          <cell r="G45" t="str">
            <v>Vehicle repairs</v>
          </cell>
        </row>
        <row r="46">
          <cell r="B46" t="str">
            <v>12.11.10.16</v>
          </cell>
          <cell r="C46" t="str">
            <v>12 Support</v>
          </cell>
          <cell r="D46" t="str">
            <v>1211 Equipment</v>
          </cell>
          <cell r="E46" t="str">
            <v>Equipment</v>
          </cell>
          <cell r="F46" t="str">
            <v>Survey</v>
          </cell>
          <cell r="G46" t="str">
            <v>Depreciation</v>
          </cell>
        </row>
        <row r="47">
          <cell r="B47" t="str">
            <v>12.11.11.10</v>
          </cell>
          <cell r="C47" t="str">
            <v>12 Support</v>
          </cell>
          <cell r="D47" t="str">
            <v>1211 Equipment</v>
          </cell>
          <cell r="E47" t="str">
            <v>Equipment</v>
          </cell>
          <cell r="F47" t="str">
            <v>Geology</v>
          </cell>
          <cell r="G47" t="str">
            <v>Vehicles</v>
          </cell>
        </row>
        <row r="48">
          <cell r="B48" t="str">
            <v>12.11.11.11</v>
          </cell>
          <cell r="C48" t="str">
            <v>12 Support</v>
          </cell>
          <cell r="D48" t="str">
            <v>1211 Equipment</v>
          </cell>
          <cell r="E48" t="str">
            <v>Equipment</v>
          </cell>
          <cell r="F48" t="str">
            <v>Geology</v>
          </cell>
          <cell r="G48" t="str">
            <v>Fuel</v>
          </cell>
        </row>
        <row r="49">
          <cell r="B49" t="str">
            <v>12.11.11.12</v>
          </cell>
          <cell r="C49" t="str">
            <v>12 Support</v>
          </cell>
          <cell r="D49" t="str">
            <v>1211 Equipment</v>
          </cell>
          <cell r="E49" t="str">
            <v>Equipment</v>
          </cell>
          <cell r="F49" t="str">
            <v>Geology</v>
          </cell>
          <cell r="G49" t="str">
            <v>Lubrication</v>
          </cell>
        </row>
        <row r="50">
          <cell r="B50" t="str">
            <v>12.11.11.13</v>
          </cell>
          <cell r="C50" t="str">
            <v>12 Support</v>
          </cell>
          <cell r="D50" t="str">
            <v>1211 Equipment</v>
          </cell>
          <cell r="E50" t="str">
            <v>Equipment</v>
          </cell>
          <cell r="F50" t="str">
            <v>Geology</v>
          </cell>
          <cell r="G50" t="str">
            <v>Equip Rental</v>
          </cell>
        </row>
        <row r="51">
          <cell r="B51" t="str">
            <v>12.11.11.14</v>
          </cell>
          <cell r="C51" t="str">
            <v>12 Support</v>
          </cell>
          <cell r="D51" t="str">
            <v>1211 Equipment</v>
          </cell>
          <cell r="E51" t="str">
            <v>Equipment</v>
          </cell>
          <cell r="F51" t="str">
            <v>Geology</v>
          </cell>
          <cell r="G51" t="str">
            <v>Equip repairs</v>
          </cell>
        </row>
        <row r="52">
          <cell r="B52" t="str">
            <v>12.11.11.15</v>
          </cell>
          <cell r="C52" t="str">
            <v>12 Support</v>
          </cell>
          <cell r="D52" t="str">
            <v>1211 Equipment</v>
          </cell>
          <cell r="E52" t="str">
            <v>Equipment</v>
          </cell>
          <cell r="F52" t="str">
            <v>Geology</v>
          </cell>
          <cell r="G52" t="str">
            <v>Vehicle repairs</v>
          </cell>
        </row>
        <row r="53">
          <cell r="B53" t="str">
            <v>12.11.11.16</v>
          </cell>
          <cell r="C53" t="str">
            <v>12 Support</v>
          </cell>
          <cell r="D53" t="str">
            <v>1211 Equipment</v>
          </cell>
          <cell r="E53" t="str">
            <v>Equipment</v>
          </cell>
          <cell r="F53" t="str">
            <v>Geology</v>
          </cell>
          <cell r="G53" t="str">
            <v>Depreciation</v>
          </cell>
        </row>
        <row r="54">
          <cell r="B54" t="str">
            <v>12.11.12.10</v>
          </cell>
          <cell r="C54" t="str">
            <v>12 Support</v>
          </cell>
          <cell r="D54" t="str">
            <v>1211 Equipment</v>
          </cell>
          <cell r="E54" t="str">
            <v>Equipment</v>
          </cell>
          <cell r="F54" t="str">
            <v>Coal Quality</v>
          </cell>
          <cell r="G54" t="str">
            <v>Vehicles</v>
          </cell>
        </row>
        <row r="55">
          <cell r="B55" t="str">
            <v>12.11.12.11</v>
          </cell>
          <cell r="C55" t="str">
            <v>12 Support</v>
          </cell>
          <cell r="D55" t="str">
            <v>1211 Equipment</v>
          </cell>
          <cell r="E55" t="str">
            <v>Equipment</v>
          </cell>
          <cell r="F55" t="str">
            <v>Coal Quality</v>
          </cell>
          <cell r="G55" t="str">
            <v>Fuel</v>
          </cell>
        </row>
        <row r="56">
          <cell r="B56" t="str">
            <v>12.11.12.12</v>
          </cell>
          <cell r="C56" t="str">
            <v>12 Support</v>
          </cell>
          <cell r="D56" t="str">
            <v>1211 Equipment</v>
          </cell>
          <cell r="E56" t="str">
            <v>Equipment</v>
          </cell>
          <cell r="F56" t="str">
            <v>Coal Quality</v>
          </cell>
          <cell r="G56" t="str">
            <v>Lubrication</v>
          </cell>
        </row>
        <row r="57">
          <cell r="B57" t="str">
            <v>12.11.12.13</v>
          </cell>
          <cell r="C57" t="str">
            <v>12 Support</v>
          </cell>
          <cell r="D57" t="str">
            <v>1211 Equipment</v>
          </cell>
          <cell r="E57" t="str">
            <v>Equipment</v>
          </cell>
          <cell r="F57" t="str">
            <v>Coal Quality</v>
          </cell>
          <cell r="G57" t="str">
            <v>Equip Rental</v>
          </cell>
        </row>
        <row r="58">
          <cell r="B58" t="str">
            <v>12.11.12.14</v>
          </cell>
          <cell r="C58" t="str">
            <v>12 Support</v>
          </cell>
          <cell r="D58" t="str">
            <v>1211 Equipment</v>
          </cell>
          <cell r="E58" t="str">
            <v>Equipment</v>
          </cell>
          <cell r="F58" t="str">
            <v>Coal Quality</v>
          </cell>
          <cell r="G58" t="str">
            <v>Equip repairs</v>
          </cell>
        </row>
        <row r="59">
          <cell r="B59" t="str">
            <v>12.11.12.15</v>
          </cell>
          <cell r="C59" t="str">
            <v>12 Support</v>
          </cell>
          <cell r="D59" t="str">
            <v>1211 Equipment</v>
          </cell>
          <cell r="E59" t="str">
            <v>Equipment</v>
          </cell>
          <cell r="F59" t="str">
            <v>Coal Quality</v>
          </cell>
          <cell r="G59" t="str">
            <v>Vehicle repairs</v>
          </cell>
        </row>
        <row r="60">
          <cell r="B60" t="str">
            <v>12.11.12.16</v>
          </cell>
          <cell r="C60" t="str">
            <v>12 Support</v>
          </cell>
          <cell r="D60" t="str">
            <v>1211 Equipment</v>
          </cell>
          <cell r="E60" t="str">
            <v>Equipment</v>
          </cell>
          <cell r="F60" t="str">
            <v>Coal Quality</v>
          </cell>
          <cell r="G60" t="str">
            <v>Depreciation</v>
          </cell>
        </row>
        <row r="61">
          <cell r="B61" t="str">
            <v>12.11.13.10</v>
          </cell>
          <cell r="C61" t="str">
            <v>12 Support</v>
          </cell>
          <cell r="D61" t="str">
            <v>1211 Equipment</v>
          </cell>
          <cell r="E61" t="str">
            <v>Equipment</v>
          </cell>
          <cell r="F61" t="str">
            <v>Mining Supervision</v>
          </cell>
          <cell r="G61" t="str">
            <v>Vehicles</v>
          </cell>
        </row>
        <row r="62">
          <cell r="B62" t="str">
            <v>12.11.13.11</v>
          </cell>
          <cell r="C62" t="str">
            <v>12 Support</v>
          </cell>
          <cell r="D62" t="str">
            <v>1211 Equipment</v>
          </cell>
          <cell r="E62" t="str">
            <v>Equipment</v>
          </cell>
          <cell r="F62" t="str">
            <v>Mining Supervision</v>
          </cell>
          <cell r="G62" t="str">
            <v>Fuel</v>
          </cell>
        </row>
        <row r="63">
          <cell r="B63" t="str">
            <v>12.11.13.12</v>
          </cell>
          <cell r="C63" t="str">
            <v>12 Support</v>
          </cell>
          <cell r="D63" t="str">
            <v>1211 Equipment</v>
          </cell>
          <cell r="E63" t="str">
            <v>Equipment</v>
          </cell>
          <cell r="F63" t="str">
            <v>Mining Supervision</v>
          </cell>
          <cell r="G63" t="str">
            <v>Lubrication</v>
          </cell>
        </row>
        <row r="64">
          <cell r="B64" t="str">
            <v>12.11.13.13</v>
          </cell>
          <cell r="C64" t="str">
            <v>12 Support</v>
          </cell>
          <cell r="D64" t="str">
            <v>1211 Equipment</v>
          </cell>
          <cell r="E64" t="str">
            <v>Equipment</v>
          </cell>
          <cell r="F64" t="str">
            <v>Mining Supervision</v>
          </cell>
          <cell r="G64" t="str">
            <v>Equip Rental</v>
          </cell>
        </row>
        <row r="65">
          <cell r="B65" t="str">
            <v>12.11.13.14</v>
          </cell>
          <cell r="C65" t="str">
            <v>12 Support</v>
          </cell>
          <cell r="D65" t="str">
            <v>1211 Equipment</v>
          </cell>
          <cell r="E65" t="str">
            <v>Equipment</v>
          </cell>
          <cell r="F65" t="str">
            <v>Mining Supervision</v>
          </cell>
          <cell r="G65" t="str">
            <v>Equip repairs</v>
          </cell>
        </row>
        <row r="66">
          <cell r="B66" t="str">
            <v>12.11.13.15</v>
          </cell>
          <cell r="C66" t="str">
            <v>12 Support</v>
          </cell>
          <cell r="D66" t="str">
            <v>1211 Equipment</v>
          </cell>
          <cell r="E66" t="str">
            <v>Equipment</v>
          </cell>
          <cell r="F66" t="str">
            <v>Mining Supervision</v>
          </cell>
          <cell r="G66" t="str">
            <v>Vehicle repairs</v>
          </cell>
        </row>
        <row r="67">
          <cell r="B67" t="str">
            <v>12.11.13.16</v>
          </cell>
          <cell r="C67" t="str">
            <v>12 Support</v>
          </cell>
          <cell r="D67" t="str">
            <v>1211 Equipment</v>
          </cell>
          <cell r="E67" t="str">
            <v>Equipment</v>
          </cell>
          <cell r="F67" t="str">
            <v>Mining Supervision</v>
          </cell>
          <cell r="G67" t="str">
            <v>Depreciation</v>
          </cell>
        </row>
        <row r="68">
          <cell r="B68" t="str">
            <v>12.11.14.10</v>
          </cell>
          <cell r="C68" t="str">
            <v>12 Support</v>
          </cell>
          <cell r="D68" t="str">
            <v>1211 Equipment</v>
          </cell>
          <cell r="E68" t="str">
            <v>Equipment</v>
          </cell>
          <cell r="F68" t="str">
            <v>Mine Planning</v>
          </cell>
          <cell r="G68" t="str">
            <v>Vehicles</v>
          </cell>
        </row>
        <row r="69">
          <cell r="B69" t="str">
            <v>12.11.14.11</v>
          </cell>
          <cell r="C69" t="str">
            <v>12 Support</v>
          </cell>
          <cell r="D69" t="str">
            <v>1211 Equipment</v>
          </cell>
          <cell r="E69" t="str">
            <v>Equipment</v>
          </cell>
          <cell r="F69" t="str">
            <v>Mine Planning</v>
          </cell>
          <cell r="G69" t="str">
            <v>Fuel</v>
          </cell>
        </row>
        <row r="70">
          <cell r="B70" t="str">
            <v>12.11.14.12</v>
          </cell>
          <cell r="C70" t="str">
            <v>12 Support</v>
          </cell>
          <cell r="D70" t="str">
            <v>1211 Equipment</v>
          </cell>
          <cell r="E70" t="str">
            <v>Equipment</v>
          </cell>
          <cell r="F70" t="str">
            <v>Mine Planning</v>
          </cell>
          <cell r="G70" t="str">
            <v>Lubrication</v>
          </cell>
        </row>
        <row r="71">
          <cell r="B71" t="str">
            <v>12.11.14.13</v>
          </cell>
          <cell r="C71" t="str">
            <v>12 Support</v>
          </cell>
          <cell r="D71" t="str">
            <v>1211 Equipment</v>
          </cell>
          <cell r="E71" t="str">
            <v>Equipment</v>
          </cell>
          <cell r="F71" t="str">
            <v>Mine Planning</v>
          </cell>
          <cell r="G71" t="str">
            <v>Equip Rental</v>
          </cell>
        </row>
        <row r="72">
          <cell r="B72" t="str">
            <v>12.11.14.14</v>
          </cell>
          <cell r="C72" t="str">
            <v>12 Support</v>
          </cell>
          <cell r="D72" t="str">
            <v>1211 Equipment</v>
          </cell>
          <cell r="E72" t="str">
            <v>Equipment</v>
          </cell>
          <cell r="F72" t="str">
            <v>Mine Planning</v>
          </cell>
          <cell r="G72" t="str">
            <v>Equip repairs</v>
          </cell>
        </row>
        <row r="73">
          <cell r="B73" t="str">
            <v>12.11.14.15</v>
          </cell>
          <cell r="C73" t="str">
            <v>12 Support</v>
          </cell>
          <cell r="D73" t="str">
            <v>1211 Equipment</v>
          </cell>
          <cell r="E73" t="str">
            <v>Equipment</v>
          </cell>
          <cell r="F73" t="str">
            <v>Mine Planning</v>
          </cell>
          <cell r="G73" t="str">
            <v>Vehicle repairs</v>
          </cell>
        </row>
        <row r="74">
          <cell r="B74" t="str">
            <v>12.11.14.16</v>
          </cell>
          <cell r="C74" t="str">
            <v>12 Support</v>
          </cell>
          <cell r="D74" t="str">
            <v>1211 Equipment</v>
          </cell>
          <cell r="E74" t="str">
            <v>Equipment</v>
          </cell>
          <cell r="F74" t="str">
            <v>Mine Planning</v>
          </cell>
          <cell r="G74" t="str">
            <v>Depreciation</v>
          </cell>
        </row>
        <row r="75">
          <cell r="B75" t="str">
            <v>12.11.15.10</v>
          </cell>
          <cell r="C75" t="str">
            <v>12 Support</v>
          </cell>
          <cell r="D75" t="str">
            <v>1211 Equipment</v>
          </cell>
          <cell r="E75" t="str">
            <v>Equipment</v>
          </cell>
          <cell r="F75" t="str">
            <v>Environmental</v>
          </cell>
          <cell r="G75" t="str">
            <v>Vehicles</v>
          </cell>
        </row>
        <row r="76">
          <cell r="B76" t="str">
            <v>12.11.15.11</v>
          </cell>
          <cell r="C76" t="str">
            <v>12 Support</v>
          </cell>
          <cell r="D76" t="str">
            <v>1211 Equipment</v>
          </cell>
          <cell r="E76" t="str">
            <v>Equipment</v>
          </cell>
          <cell r="F76" t="str">
            <v>Environmental</v>
          </cell>
          <cell r="G76" t="str">
            <v>Fuel</v>
          </cell>
        </row>
        <row r="77">
          <cell r="B77" t="str">
            <v>12.11.15.12</v>
          </cell>
          <cell r="C77" t="str">
            <v>12 Support</v>
          </cell>
          <cell r="D77" t="str">
            <v>1211 Equipment</v>
          </cell>
          <cell r="E77" t="str">
            <v>Equipment</v>
          </cell>
          <cell r="F77" t="str">
            <v>Environmental</v>
          </cell>
          <cell r="G77" t="str">
            <v>Lubrication</v>
          </cell>
        </row>
        <row r="78">
          <cell r="B78" t="str">
            <v>12.11.15.13</v>
          </cell>
          <cell r="C78" t="str">
            <v>12 Support</v>
          </cell>
          <cell r="D78" t="str">
            <v>1211 Equipment</v>
          </cell>
          <cell r="E78" t="str">
            <v>Equipment</v>
          </cell>
          <cell r="F78" t="str">
            <v>Environmental</v>
          </cell>
          <cell r="G78" t="str">
            <v>Equip Rental</v>
          </cell>
        </row>
        <row r="79">
          <cell r="B79" t="str">
            <v>12.11.15.14</v>
          </cell>
          <cell r="C79" t="str">
            <v>12 Support</v>
          </cell>
          <cell r="D79" t="str">
            <v>1211 Equipment</v>
          </cell>
          <cell r="E79" t="str">
            <v>Equipment</v>
          </cell>
          <cell r="F79" t="str">
            <v>Environmental</v>
          </cell>
          <cell r="G79" t="str">
            <v>Equip repairs</v>
          </cell>
        </row>
        <row r="80">
          <cell r="B80" t="str">
            <v>12.11.15.15</v>
          </cell>
          <cell r="C80" t="str">
            <v>12 Support</v>
          </cell>
          <cell r="D80" t="str">
            <v>1211 Equipment</v>
          </cell>
          <cell r="E80" t="str">
            <v>Equipment</v>
          </cell>
          <cell r="F80" t="str">
            <v>Environmental</v>
          </cell>
          <cell r="G80" t="str">
            <v>Vehicle repairs</v>
          </cell>
        </row>
        <row r="81">
          <cell r="B81" t="str">
            <v>12.11.15.16</v>
          </cell>
          <cell r="C81" t="str">
            <v>12 Support</v>
          </cell>
          <cell r="D81" t="str">
            <v>1211 Equipment</v>
          </cell>
          <cell r="E81" t="str">
            <v>Equipment</v>
          </cell>
          <cell r="F81" t="str">
            <v>Environmental</v>
          </cell>
          <cell r="G81" t="str">
            <v>Depreciation</v>
          </cell>
        </row>
        <row r="82">
          <cell r="B82" t="str">
            <v>12.11.16.10</v>
          </cell>
          <cell r="C82" t="str">
            <v>12 Support</v>
          </cell>
          <cell r="D82" t="str">
            <v>1211 Equipment</v>
          </cell>
          <cell r="E82" t="str">
            <v>Equipment</v>
          </cell>
          <cell r="F82" t="str">
            <v>Warehouse</v>
          </cell>
          <cell r="G82" t="str">
            <v>Vehicles</v>
          </cell>
        </row>
        <row r="83">
          <cell r="B83" t="str">
            <v>12.11.16.11</v>
          </cell>
          <cell r="C83" t="str">
            <v>12 Support</v>
          </cell>
          <cell r="D83" t="str">
            <v>1211 Equipment</v>
          </cell>
          <cell r="E83" t="str">
            <v>Equipment</v>
          </cell>
          <cell r="F83" t="str">
            <v>Warehouse</v>
          </cell>
          <cell r="G83" t="str">
            <v>Fuel</v>
          </cell>
        </row>
        <row r="84">
          <cell r="B84" t="str">
            <v>12.11.16.12</v>
          </cell>
          <cell r="C84" t="str">
            <v>12 Support</v>
          </cell>
          <cell r="D84" t="str">
            <v>1211 Equipment</v>
          </cell>
          <cell r="E84" t="str">
            <v>Equipment</v>
          </cell>
          <cell r="F84" t="str">
            <v>Warehouse</v>
          </cell>
          <cell r="G84" t="str">
            <v>Lubrication</v>
          </cell>
        </row>
        <row r="85">
          <cell r="B85" t="str">
            <v>12.11.16.13</v>
          </cell>
          <cell r="C85" t="str">
            <v>12 Support</v>
          </cell>
          <cell r="D85" t="str">
            <v>1211 Equipment</v>
          </cell>
          <cell r="E85" t="str">
            <v>Equipment</v>
          </cell>
          <cell r="F85" t="str">
            <v>Warehouse</v>
          </cell>
          <cell r="G85" t="str">
            <v>Equip Rental</v>
          </cell>
        </row>
        <row r="86">
          <cell r="B86" t="str">
            <v>12.11.16.14</v>
          </cell>
          <cell r="C86" t="str">
            <v>12 Support</v>
          </cell>
          <cell r="D86" t="str">
            <v>1211 Equipment</v>
          </cell>
          <cell r="E86" t="str">
            <v>Equipment</v>
          </cell>
          <cell r="F86" t="str">
            <v>Warehouse</v>
          </cell>
          <cell r="G86" t="str">
            <v>Equip repairs</v>
          </cell>
        </row>
        <row r="87">
          <cell r="B87" t="str">
            <v>12.11.16.15</v>
          </cell>
          <cell r="C87" t="str">
            <v>12 Support</v>
          </cell>
          <cell r="D87" t="str">
            <v>1211 Equipment</v>
          </cell>
          <cell r="E87" t="str">
            <v>Equipment</v>
          </cell>
          <cell r="F87" t="str">
            <v>Warehouse</v>
          </cell>
          <cell r="G87" t="str">
            <v>Vehicle repairs</v>
          </cell>
        </row>
        <row r="88">
          <cell r="B88" t="str">
            <v>12.11.16.16</v>
          </cell>
          <cell r="C88" t="str">
            <v>12 Support</v>
          </cell>
          <cell r="D88" t="str">
            <v>1211 Equipment</v>
          </cell>
          <cell r="E88" t="str">
            <v>Equipment</v>
          </cell>
          <cell r="F88" t="str">
            <v>Warehouse</v>
          </cell>
          <cell r="G88" t="str">
            <v>Depreciation</v>
          </cell>
        </row>
        <row r="89">
          <cell r="B89" t="str">
            <v>12.11.17.10</v>
          </cell>
          <cell r="C89" t="str">
            <v>12 Support</v>
          </cell>
          <cell r="D89" t="str">
            <v>1211 Equipment</v>
          </cell>
          <cell r="E89" t="str">
            <v>Equipment</v>
          </cell>
          <cell r="F89" t="str">
            <v>Maintenance</v>
          </cell>
          <cell r="G89" t="str">
            <v>Vehicles</v>
          </cell>
        </row>
        <row r="90">
          <cell r="B90" t="str">
            <v>12.11.17.11</v>
          </cell>
          <cell r="C90" t="str">
            <v>12 Support</v>
          </cell>
          <cell r="D90" t="str">
            <v>1211 Equipment</v>
          </cell>
          <cell r="E90" t="str">
            <v>Equipment</v>
          </cell>
          <cell r="F90" t="str">
            <v>Maintenance</v>
          </cell>
          <cell r="G90" t="str">
            <v>Fuel</v>
          </cell>
        </row>
        <row r="91">
          <cell r="B91" t="str">
            <v>12.11.17.12</v>
          </cell>
          <cell r="C91" t="str">
            <v>12 Support</v>
          </cell>
          <cell r="D91" t="str">
            <v>1211 Equipment</v>
          </cell>
          <cell r="E91" t="str">
            <v>Equipment</v>
          </cell>
          <cell r="F91" t="str">
            <v>Maintenance</v>
          </cell>
          <cell r="G91" t="str">
            <v>Lubrication</v>
          </cell>
        </row>
        <row r="92">
          <cell r="B92" t="str">
            <v>12.11.17.13</v>
          </cell>
          <cell r="C92" t="str">
            <v>12 Support</v>
          </cell>
          <cell r="D92" t="str">
            <v>1211 Equipment</v>
          </cell>
          <cell r="E92" t="str">
            <v>Equipment</v>
          </cell>
          <cell r="F92" t="str">
            <v>Maintenance</v>
          </cell>
          <cell r="G92" t="str">
            <v>Equip Rental - Small Tools</v>
          </cell>
        </row>
        <row r="93">
          <cell r="B93" t="str">
            <v>12.11.17.14</v>
          </cell>
          <cell r="C93" t="str">
            <v>12 Support</v>
          </cell>
          <cell r="D93" t="str">
            <v>1211 Equipment</v>
          </cell>
          <cell r="E93" t="str">
            <v>Equipment</v>
          </cell>
          <cell r="F93" t="str">
            <v>Maintenance</v>
          </cell>
          <cell r="G93" t="str">
            <v>Equip repairs</v>
          </cell>
        </row>
        <row r="94">
          <cell r="B94" t="str">
            <v>12.11.17.15</v>
          </cell>
          <cell r="C94" t="str">
            <v>12 Support</v>
          </cell>
          <cell r="D94" t="str">
            <v>1211 Equipment</v>
          </cell>
          <cell r="E94" t="str">
            <v>Equipment</v>
          </cell>
          <cell r="F94" t="str">
            <v>Maintenance</v>
          </cell>
          <cell r="G94" t="str">
            <v>Vehicle repairs</v>
          </cell>
        </row>
        <row r="95">
          <cell r="B95" t="str">
            <v>12.11.17.16</v>
          </cell>
          <cell r="C95" t="str">
            <v>12 Support</v>
          </cell>
          <cell r="D95" t="str">
            <v>1211 Equipment</v>
          </cell>
          <cell r="E95" t="str">
            <v>Equipment</v>
          </cell>
          <cell r="F95" t="str">
            <v>Maintenance</v>
          </cell>
          <cell r="G95" t="str">
            <v>Depreciation</v>
          </cell>
        </row>
        <row r="96">
          <cell r="B96" t="str">
            <v>12.11.18.10</v>
          </cell>
          <cell r="C96" t="str">
            <v>12 Support</v>
          </cell>
          <cell r="D96" t="str">
            <v>1211 Equipment</v>
          </cell>
          <cell r="E96" t="str">
            <v>Equipment</v>
          </cell>
          <cell r="F96" t="str">
            <v>Infrastructure(Roads etc)</v>
          </cell>
          <cell r="G96" t="str">
            <v>Vehicles</v>
          </cell>
        </row>
        <row r="97">
          <cell r="B97" t="str">
            <v>12.11.18.11</v>
          </cell>
          <cell r="C97" t="str">
            <v>12 Support</v>
          </cell>
          <cell r="D97" t="str">
            <v>1211 Equipment</v>
          </cell>
          <cell r="E97" t="str">
            <v>Equipment</v>
          </cell>
          <cell r="F97" t="str">
            <v>Infrastructure(Roads etc)</v>
          </cell>
          <cell r="G97" t="str">
            <v>Fuel</v>
          </cell>
        </row>
        <row r="98">
          <cell r="B98" t="str">
            <v>12.11.18.12</v>
          </cell>
          <cell r="C98" t="str">
            <v>12 Support</v>
          </cell>
          <cell r="D98" t="str">
            <v>1211 Equipment</v>
          </cell>
          <cell r="E98" t="str">
            <v>Equipment</v>
          </cell>
          <cell r="F98" t="str">
            <v>Infrastructure(Roads etc)</v>
          </cell>
          <cell r="G98" t="str">
            <v>Lubrication</v>
          </cell>
        </row>
        <row r="99">
          <cell r="B99" t="str">
            <v>12.11.18.13</v>
          </cell>
          <cell r="C99" t="str">
            <v>12 Support</v>
          </cell>
          <cell r="D99" t="str">
            <v>1211 Equipment</v>
          </cell>
          <cell r="E99" t="str">
            <v>Equipment</v>
          </cell>
          <cell r="F99" t="str">
            <v>Infrastructure(Roads etc)</v>
          </cell>
          <cell r="G99" t="str">
            <v>Equip Rental</v>
          </cell>
        </row>
        <row r="100">
          <cell r="B100" t="str">
            <v>12.11.18.14</v>
          </cell>
          <cell r="C100" t="str">
            <v>12 Support</v>
          </cell>
          <cell r="D100" t="str">
            <v>1211 Equipment</v>
          </cell>
          <cell r="E100" t="str">
            <v>Equipment</v>
          </cell>
          <cell r="F100" t="str">
            <v>Infrastructure(Roads etc)</v>
          </cell>
          <cell r="G100" t="str">
            <v>Equip repairs</v>
          </cell>
        </row>
        <row r="101">
          <cell r="B101" t="str">
            <v>12.11.18.15</v>
          </cell>
          <cell r="C101" t="str">
            <v>12 Support</v>
          </cell>
          <cell r="D101" t="str">
            <v>1211 Equipment</v>
          </cell>
          <cell r="E101" t="str">
            <v>Equipment</v>
          </cell>
          <cell r="F101" t="str">
            <v>Infrastructure(Roads etc)</v>
          </cell>
          <cell r="G101" t="str">
            <v>Vehicle repairs</v>
          </cell>
        </row>
        <row r="102">
          <cell r="B102" t="str">
            <v>12.11.18.16</v>
          </cell>
          <cell r="C102" t="str">
            <v>12 Support</v>
          </cell>
          <cell r="D102" t="str">
            <v>1211 Equipment</v>
          </cell>
          <cell r="E102" t="str">
            <v>Equipment</v>
          </cell>
          <cell r="F102" t="str">
            <v>Infrastructure(Roads etc)</v>
          </cell>
          <cell r="G102" t="str">
            <v>Depreciation</v>
          </cell>
        </row>
        <row r="103">
          <cell r="B103" t="str">
            <v>12.11.18.17</v>
          </cell>
          <cell r="C103" t="str">
            <v>12 Support</v>
          </cell>
          <cell r="D103" t="str">
            <v>1211 Equipment</v>
          </cell>
          <cell r="E103" t="str">
            <v>Equipment</v>
          </cell>
          <cell r="F103" t="str">
            <v>Infrastructure(Roads etc)</v>
          </cell>
          <cell r="G103" t="str">
            <v>Dozer</v>
          </cell>
        </row>
        <row r="104">
          <cell r="B104" t="str">
            <v>12.11.18.18</v>
          </cell>
          <cell r="C104" t="str">
            <v>12 Support</v>
          </cell>
          <cell r="D104" t="str">
            <v>1211 Equipment</v>
          </cell>
          <cell r="E104" t="str">
            <v>Equipment</v>
          </cell>
          <cell r="F104" t="str">
            <v>Infrastructure(Roads etc)</v>
          </cell>
          <cell r="G104" t="str">
            <v>Diesel</v>
          </cell>
        </row>
        <row r="105">
          <cell r="B105" t="str">
            <v>12.11.19.10</v>
          </cell>
          <cell r="C105" t="str">
            <v>12 Support</v>
          </cell>
          <cell r="D105" t="str">
            <v>1211 Equipment</v>
          </cell>
          <cell r="E105" t="str">
            <v>Equipment</v>
          </cell>
          <cell r="F105" t="str">
            <v>Dewatering/Pit Pumping/Drainage</v>
          </cell>
          <cell r="G105" t="str">
            <v>Vehicles</v>
          </cell>
        </row>
        <row r="106">
          <cell r="B106" t="str">
            <v>12.11.19.11</v>
          </cell>
          <cell r="C106" t="str">
            <v>12 Support</v>
          </cell>
          <cell r="D106" t="str">
            <v>1211 Equipment</v>
          </cell>
          <cell r="E106" t="str">
            <v>Equipment</v>
          </cell>
          <cell r="F106" t="str">
            <v>Dewatering/Pit Pumping/Drainage</v>
          </cell>
          <cell r="G106" t="str">
            <v>Fuel</v>
          </cell>
        </row>
        <row r="107">
          <cell r="B107" t="str">
            <v>12.11.19.12</v>
          </cell>
          <cell r="C107" t="str">
            <v>12 Support</v>
          </cell>
          <cell r="D107" t="str">
            <v>1211 Equipment</v>
          </cell>
          <cell r="E107" t="str">
            <v>Equipment</v>
          </cell>
          <cell r="F107" t="str">
            <v>Dewatering/Pit Pumping/Drainage</v>
          </cell>
          <cell r="G107" t="str">
            <v>Lubrication</v>
          </cell>
        </row>
        <row r="108">
          <cell r="B108" t="str">
            <v>12.11.19.13</v>
          </cell>
          <cell r="C108" t="str">
            <v>12 Support</v>
          </cell>
          <cell r="D108" t="str">
            <v>1211 Equipment</v>
          </cell>
          <cell r="E108" t="str">
            <v>Equipment</v>
          </cell>
          <cell r="F108" t="str">
            <v>Dewatering/Pit Pumping/Drainage</v>
          </cell>
          <cell r="G108" t="str">
            <v>Equip Rental</v>
          </cell>
        </row>
        <row r="109">
          <cell r="B109" t="str">
            <v>12.11.19.14</v>
          </cell>
          <cell r="C109" t="str">
            <v>12 Support</v>
          </cell>
          <cell r="D109" t="str">
            <v>1211 Equipment</v>
          </cell>
          <cell r="E109" t="str">
            <v>Equipment</v>
          </cell>
          <cell r="F109" t="str">
            <v>Dewatering/Pit Pumping/Drainage</v>
          </cell>
          <cell r="G109" t="str">
            <v>Equip repairs</v>
          </cell>
        </row>
        <row r="110">
          <cell r="B110" t="str">
            <v>12.11.19.15</v>
          </cell>
          <cell r="C110" t="str">
            <v>12 Support</v>
          </cell>
          <cell r="D110" t="str">
            <v>1211 Equipment</v>
          </cell>
          <cell r="E110" t="str">
            <v>Equipment</v>
          </cell>
          <cell r="F110" t="str">
            <v>Dewatering/Pit Pumping/Drainage</v>
          </cell>
          <cell r="G110" t="str">
            <v>Vehicle repairs</v>
          </cell>
        </row>
        <row r="111">
          <cell r="B111" t="str">
            <v>12.11.19.16</v>
          </cell>
          <cell r="C111" t="str">
            <v>12 Support</v>
          </cell>
          <cell r="D111" t="str">
            <v>1211 Equipment</v>
          </cell>
          <cell r="E111" t="str">
            <v>Equipment</v>
          </cell>
          <cell r="F111" t="str">
            <v>Dewatering/Pit Pumping/Drainage</v>
          </cell>
          <cell r="G111" t="str">
            <v>Depreciation</v>
          </cell>
        </row>
        <row r="112">
          <cell r="B112" t="str">
            <v>12.11.19.17</v>
          </cell>
          <cell r="C112" t="str">
            <v>12 Support</v>
          </cell>
          <cell r="D112" t="str">
            <v>1211 Equipment</v>
          </cell>
          <cell r="E112" t="str">
            <v>Equipment</v>
          </cell>
          <cell r="F112" t="str">
            <v>Dewatering/Pit Pumping/Drainage</v>
          </cell>
          <cell r="G112" t="str">
            <v>Back Up generator</v>
          </cell>
        </row>
        <row r="113">
          <cell r="B113" t="str">
            <v>12.11.19.18</v>
          </cell>
          <cell r="C113" t="str">
            <v>12 Support</v>
          </cell>
          <cell r="D113" t="str">
            <v>1211 Equipment</v>
          </cell>
          <cell r="E113" t="str">
            <v>Equipment</v>
          </cell>
          <cell r="F113" t="str">
            <v>Dewatering/Pit Pumping/Drainage</v>
          </cell>
          <cell r="G113" t="str">
            <v>Diesel</v>
          </cell>
        </row>
        <row r="114">
          <cell r="B114" t="str">
            <v>12.11.19.19</v>
          </cell>
          <cell r="C114" t="str">
            <v>12 Support</v>
          </cell>
          <cell r="D114" t="str">
            <v>1211 Equipment</v>
          </cell>
          <cell r="E114" t="str">
            <v>Equipment</v>
          </cell>
          <cell r="F114" t="str">
            <v>Dewatering/Pit Pumping/Drainage</v>
          </cell>
          <cell r="G114" t="str">
            <v>Dewatering pipe</v>
          </cell>
        </row>
        <row r="115">
          <cell r="B115" t="str">
            <v>12.11.19.20</v>
          </cell>
          <cell r="C115" t="str">
            <v>12 Support</v>
          </cell>
          <cell r="D115" t="str">
            <v>1211 Equipment</v>
          </cell>
          <cell r="E115" t="str">
            <v>Equipment</v>
          </cell>
          <cell r="F115" t="str">
            <v>Dewatering/Pit Pumping/Drainage</v>
          </cell>
          <cell r="G115" t="str">
            <v>Dozer</v>
          </cell>
        </row>
        <row r="116">
          <cell r="B116" t="str">
            <v>12.11.20.10</v>
          </cell>
          <cell r="C116" t="str">
            <v>12 Support</v>
          </cell>
          <cell r="D116" t="str">
            <v>1211 Equipment</v>
          </cell>
          <cell r="E116" t="str">
            <v>Equipment</v>
          </cell>
          <cell r="F116" t="str">
            <v>Dumps/Reclamation/Topsoil</v>
          </cell>
          <cell r="G116" t="str">
            <v>Vehicles</v>
          </cell>
        </row>
        <row r="117">
          <cell r="B117" t="str">
            <v>12.11.20.11</v>
          </cell>
          <cell r="C117" t="str">
            <v>12 Support</v>
          </cell>
          <cell r="D117" t="str">
            <v>1211 Equipment</v>
          </cell>
          <cell r="E117" t="str">
            <v>Equipment</v>
          </cell>
          <cell r="F117" t="str">
            <v>Dumps/Reclamation/Topsoil</v>
          </cell>
          <cell r="G117" t="str">
            <v>Fuel</v>
          </cell>
        </row>
        <row r="118">
          <cell r="B118" t="str">
            <v>12.11.20.12</v>
          </cell>
          <cell r="C118" t="str">
            <v>12 Support</v>
          </cell>
          <cell r="D118" t="str">
            <v>1211 Equipment</v>
          </cell>
          <cell r="E118" t="str">
            <v>Equipment</v>
          </cell>
          <cell r="F118" t="str">
            <v>Dumps/Reclamation/Topsoil</v>
          </cell>
          <cell r="G118" t="str">
            <v>Lubrication</v>
          </cell>
        </row>
        <row r="119">
          <cell r="B119" t="str">
            <v>12.11.20.13</v>
          </cell>
          <cell r="C119" t="str">
            <v>12 Support</v>
          </cell>
          <cell r="D119" t="str">
            <v>1211 Equipment</v>
          </cell>
          <cell r="E119" t="str">
            <v>Equipment</v>
          </cell>
          <cell r="F119" t="str">
            <v>Dumps/Reclamation/Topsoil</v>
          </cell>
          <cell r="G119" t="str">
            <v>Equip Rental</v>
          </cell>
        </row>
        <row r="120">
          <cell r="B120" t="str">
            <v>12.11.20.14</v>
          </cell>
          <cell r="C120" t="str">
            <v>12 Support</v>
          </cell>
          <cell r="D120" t="str">
            <v>1211 Equipment</v>
          </cell>
          <cell r="E120" t="str">
            <v>Equipment</v>
          </cell>
          <cell r="F120" t="str">
            <v>Dumps/Reclamation/Topsoil</v>
          </cell>
          <cell r="G120" t="str">
            <v>Equip repairs</v>
          </cell>
        </row>
        <row r="121">
          <cell r="B121" t="str">
            <v>12.11.20.15</v>
          </cell>
          <cell r="C121" t="str">
            <v>12 Support</v>
          </cell>
          <cell r="D121" t="str">
            <v>1211 Equipment</v>
          </cell>
          <cell r="E121" t="str">
            <v>Equipment</v>
          </cell>
          <cell r="F121" t="str">
            <v>Dumps/Reclamation/Topsoil</v>
          </cell>
          <cell r="G121" t="str">
            <v>Vehicle repairs</v>
          </cell>
        </row>
        <row r="122">
          <cell r="B122" t="str">
            <v>12.11.20.16</v>
          </cell>
          <cell r="C122" t="str">
            <v>12 Support</v>
          </cell>
          <cell r="D122" t="str">
            <v>1211 Equipment</v>
          </cell>
          <cell r="E122" t="str">
            <v>Equipment</v>
          </cell>
          <cell r="F122" t="str">
            <v>Dumps/Reclamation/Topsoil</v>
          </cell>
          <cell r="G122" t="str">
            <v>Depreciation</v>
          </cell>
        </row>
        <row r="123">
          <cell r="B123" t="str">
            <v>12.11.21.10</v>
          </cell>
          <cell r="C123" t="str">
            <v>12 Support</v>
          </cell>
          <cell r="D123" t="str">
            <v>1211 Equipment</v>
          </cell>
          <cell r="E123" t="str">
            <v>Equipment</v>
          </cell>
          <cell r="F123" t="str">
            <v>Watering</v>
          </cell>
          <cell r="G123" t="str">
            <v>Vehicles</v>
          </cell>
        </row>
        <row r="124">
          <cell r="B124" t="str">
            <v>12.11.21.11</v>
          </cell>
          <cell r="C124" t="str">
            <v>12 Support</v>
          </cell>
          <cell r="D124" t="str">
            <v>1211 Equipment</v>
          </cell>
          <cell r="E124" t="str">
            <v>Equipment</v>
          </cell>
          <cell r="F124" t="str">
            <v>Watering</v>
          </cell>
          <cell r="G124" t="str">
            <v>Fuel</v>
          </cell>
        </row>
        <row r="125">
          <cell r="B125" t="str">
            <v>12.11.21.12</v>
          </cell>
          <cell r="C125" t="str">
            <v>12 Support</v>
          </cell>
          <cell r="D125" t="str">
            <v>1211 Equipment</v>
          </cell>
          <cell r="E125" t="str">
            <v>Equipment</v>
          </cell>
          <cell r="F125" t="str">
            <v>Watering</v>
          </cell>
          <cell r="G125" t="str">
            <v>Lubrication</v>
          </cell>
        </row>
        <row r="126">
          <cell r="B126" t="str">
            <v>12.11.21.13</v>
          </cell>
          <cell r="C126" t="str">
            <v>12 Support</v>
          </cell>
          <cell r="D126" t="str">
            <v>1211 Equipment</v>
          </cell>
          <cell r="E126" t="str">
            <v>Equipment</v>
          </cell>
          <cell r="F126" t="str">
            <v>Watering</v>
          </cell>
          <cell r="G126" t="str">
            <v>Equip Rental</v>
          </cell>
        </row>
        <row r="127">
          <cell r="B127" t="str">
            <v>12.11.21.14</v>
          </cell>
          <cell r="C127" t="str">
            <v>12 Support</v>
          </cell>
          <cell r="D127" t="str">
            <v>1211 Equipment</v>
          </cell>
          <cell r="E127" t="str">
            <v>Equipment</v>
          </cell>
          <cell r="F127" t="str">
            <v>Watering</v>
          </cell>
          <cell r="G127" t="str">
            <v>Equip rental</v>
          </cell>
        </row>
        <row r="128">
          <cell r="B128" t="str">
            <v>12.11.21.15</v>
          </cell>
          <cell r="C128" t="str">
            <v>12 Support</v>
          </cell>
          <cell r="D128" t="str">
            <v>1211 Equipment</v>
          </cell>
          <cell r="E128" t="str">
            <v>Equipment</v>
          </cell>
          <cell r="F128" t="str">
            <v>Watering</v>
          </cell>
          <cell r="G128" t="str">
            <v>Vehicle repairs</v>
          </cell>
        </row>
        <row r="129">
          <cell r="B129" t="str">
            <v>12.11.21.16</v>
          </cell>
          <cell r="C129" t="str">
            <v>12 Support</v>
          </cell>
          <cell r="D129" t="str">
            <v>1211 Equipment</v>
          </cell>
          <cell r="E129" t="str">
            <v>Equipment</v>
          </cell>
          <cell r="F129" t="str">
            <v>Watering</v>
          </cell>
          <cell r="G129" t="str">
            <v>Depreciation</v>
          </cell>
        </row>
        <row r="130">
          <cell r="B130" t="str">
            <v>12.11.21.17</v>
          </cell>
          <cell r="C130" t="str">
            <v>12 Support</v>
          </cell>
          <cell r="D130" t="str">
            <v>1211 Equipment</v>
          </cell>
          <cell r="E130" t="str">
            <v>Equipment</v>
          </cell>
          <cell r="F130" t="str">
            <v>Medical Service</v>
          </cell>
          <cell r="G130" t="str">
            <v>Vehicles</v>
          </cell>
        </row>
        <row r="131">
          <cell r="B131" t="str">
            <v>12.11.21.18</v>
          </cell>
          <cell r="C131" t="str">
            <v>12 Support</v>
          </cell>
          <cell r="D131" t="str">
            <v>1211 Equipment</v>
          </cell>
          <cell r="E131" t="str">
            <v>Equipment</v>
          </cell>
          <cell r="F131" t="str">
            <v>Medical Service</v>
          </cell>
          <cell r="G131" t="str">
            <v>Fuel</v>
          </cell>
        </row>
        <row r="132">
          <cell r="B132" t="str">
            <v>12.11.21.19</v>
          </cell>
          <cell r="C132" t="str">
            <v>12 Support</v>
          </cell>
          <cell r="D132" t="str">
            <v>1211 Equipment</v>
          </cell>
          <cell r="E132" t="str">
            <v>Equipment</v>
          </cell>
          <cell r="F132" t="str">
            <v>Medical Service</v>
          </cell>
          <cell r="G132" t="str">
            <v>Lubrication</v>
          </cell>
        </row>
        <row r="133">
          <cell r="B133" t="str">
            <v>12.11.21.20</v>
          </cell>
          <cell r="C133" t="str">
            <v>12 Support</v>
          </cell>
          <cell r="D133" t="str">
            <v>1211 Equipment</v>
          </cell>
          <cell r="E133" t="str">
            <v>Equipment</v>
          </cell>
          <cell r="F133" t="str">
            <v>Medical Service</v>
          </cell>
          <cell r="G133" t="str">
            <v>Equip Rental</v>
          </cell>
        </row>
        <row r="134">
          <cell r="B134" t="str">
            <v>12.11.21.21</v>
          </cell>
          <cell r="C134" t="str">
            <v>12 Support</v>
          </cell>
          <cell r="D134" t="str">
            <v>1211 Equipment</v>
          </cell>
          <cell r="E134" t="str">
            <v>Equipment</v>
          </cell>
          <cell r="F134" t="str">
            <v>Medical Service</v>
          </cell>
          <cell r="G134" t="str">
            <v>Equip rental</v>
          </cell>
        </row>
        <row r="135">
          <cell r="B135" t="str">
            <v>12.11.21.22</v>
          </cell>
          <cell r="C135" t="str">
            <v>12 Support</v>
          </cell>
          <cell r="D135" t="str">
            <v>1211 Equipment</v>
          </cell>
          <cell r="E135" t="str">
            <v>Equipment</v>
          </cell>
          <cell r="F135" t="str">
            <v>Medical Service</v>
          </cell>
          <cell r="G135" t="str">
            <v>Vehicle repairs</v>
          </cell>
        </row>
        <row r="136">
          <cell r="B136" t="str">
            <v>12.11.21.23</v>
          </cell>
          <cell r="C136" t="str">
            <v>12 Support</v>
          </cell>
          <cell r="D136" t="str">
            <v>1211 Equipment</v>
          </cell>
          <cell r="E136" t="str">
            <v>Equipment</v>
          </cell>
          <cell r="F136" t="str">
            <v>Medical Service</v>
          </cell>
          <cell r="G136" t="str">
            <v>Depreciation</v>
          </cell>
        </row>
        <row r="137">
          <cell r="B137" t="str">
            <v>12.11.22.10</v>
          </cell>
          <cell r="C137" t="str">
            <v>12 Support</v>
          </cell>
          <cell r="D137" t="str">
            <v>1211 Equipment</v>
          </cell>
          <cell r="E137" t="str">
            <v>Equipment</v>
          </cell>
          <cell r="F137" t="str">
            <v>Administration</v>
          </cell>
          <cell r="G137" t="str">
            <v>Vehicles</v>
          </cell>
        </row>
        <row r="138">
          <cell r="B138" t="str">
            <v>12.11.22.11</v>
          </cell>
          <cell r="C138" t="str">
            <v>12 Support</v>
          </cell>
          <cell r="D138" t="str">
            <v>1211 Equipment</v>
          </cell>
          <cell r="E138" t="str">
            <v>Equipment</v>
          </cell>
          <cell r="F138" t="str">
            <v>Administration</v>
          </cell>
          <cell r="G138" t="str">
            <v>Fuel</v>
          </cell>
        </row>
        <row r="139">
          <cell r="B139" t="str">
            <v>12.11.22.12</v>
          </cell>
          <cell r="C139" t="str">
            <v>12 Support</v>
          </cell>
          <cell r="D139" t="str">
            <v>1211 Equipment</v>
          </cell>
          <cell r="E139" t="str">
            <v>Equipment</v>
          </cell>
          <cell r="F139" t="str">
            <v>Administration</v>
          </cell>
          <cell r="G139" t="str">
            <v>Lubrication</v>
          </cell>
        </row>
        <row r="140">
          <cell r="B140" t="str">
            <v>12.11.22.13</v>
          </cell>
          <cell r="C140" t="str">
            <v>12 Support</v>
          </cell>
          <cell r="D140" t="str">
            <v>1211 Equipment</v>
          </cell>
          <cell r="E140" t="str">
            <v>Equipment</v>
          </cell>
          <cell r="F140" t="str">
            <v>Administration</v>
          </cell>
          <cell r="G140" t="str">
            <v>Equip Rental</v>
          </cell>
        </row>
        <row r="141">
          <cell r="B141" t="str">
            <v>12.11.22.14</v>
          </cell>
          <cell r="C141" t="str">
            <v>12 Support</v>
          </cell>
          <cell r="D141" t="str">
            <v>1211 Equipment</v>
          </cell>
          <cell r="E141" t="str">
            <v>Equipment</v>
          </cell>
          <cell r="F141" t="str">
            <v>Administration</v>
          </cell>
          <cell r="G141" t="str">
            <v>Equip repairs</v>
          </cell>
        </row>
        <row r="142">
          <cell r="B142" t="str">
            <v>12.11.22.15</v>
          </cell>
          <cell r="C142" t="str">
            <v>12 Support</v>
          </cell>
          <cell r="D142" t="str">
            <v>1211 Equipment</v>
          </cell>
          <cell r="E142" t="str">
            <v>Equipment</v>
          </cell>
          <cell r="F142" t="str">
            <v>Administration</v>
          </cell>
          <cell r="G142" t="str">
            <v>Vehicle repairs</v>
          </cell>
        </row>
        <row r="143">
          <cell r="B143" t="str">
            <v>12.11.22.16</v>
          </cell>
          <cell r="C143" t="str">
            <v>12 Support</v>
          </cell>
          <cell r="D143" t="str">
            <v>1211 Equipment</v>
          </cell>
          <cell r="E143" t="str">
            <v>Equipment</v>
          </cell>
          <cell r="F143" t="str">
            <v>Administration</v>
          </cell>
          <cell r="G143" t="str">
            <v>Depreciation</v>
          </cell>
        </row>
        <row r="144">
          <cell r="B144" t="str">
            <v>12.12.10.10</v>
          </cell>
          <cell r="C144" t="str">
            <v>12 Support</v>
          </cell>
          <cell r="D144" t="str">
            <v>1212 General Expenses</v>
          </cell>
          <cell r="E144" t="str">
            <v>General Expenses</v>
          </cell>
          <cell r="F144" t="str">
            <v>General Expenses</v>
          </cell>
          <cell r="G144" t="str">
            <v>Surveying</v>
          </cell>
        </row>
        <row r="145">
          <cell r="B145" t="str">
            <v>12.12.10.11</v>
          </cell>
          <cell r="C145" t="str">
            <v>12 Support</v>
          </cell>
          <cell r="D145" t="str">
            <v>1212 General Expenses</v>
          </cell>
          <cell r="E145" t="str">
            <v>General Expenses</v>
          </cell>
          <cell r="F145" t="str">
            <v>General Expenses</v>
          </cell>
          <cell r="G145" t="str">
            <v>Geology</v>
          </cell>
        </row>
        <row r="146">
          <cell r="B146" t="str">
            <v>12.12.10.12</v>
          </cell>
          <cell r="C146" t="str">
            <v>12 Support</v>
          </cell>
          <cell r="D146" t="str">
            <v>1212 General Expenses</v>
          </cell>
          <cell r="E146" t="str">
            <v>General Expenses</v>
          </cell>
          <cell r="F146" t="str">
            <v>General Expenses</v>
          </cell>
          <cell r="G146" t="str">
            <v>Coal Quality</v>
          </cell>
        </row>
        <row r="147">
          <cell r="B147" t="str">
            <v>12.12.10.13</v>
          </cell>
          <cell r="C147" t="str">
            <v>12 Support</v>
          </cell>
          <cell r="D147" t="str">
            <v>1212 General Expenses</v>
          </cell>
          <cell r="E147" t="str">
            <v>General Expenses</v>
          </cell>
          <cell r="F147" t="str">
            <v>General Expenses</v>
          </cell>
          <cell r="G147" t="str">
            <v>Mine Engineering</v>
          </cell>
        </row>
        <row r="148">
          <cell r="B148" t="str">
            <v>12.12.10.14</v>
          </cell>
          <cell r="C148" t="str">
            <v>12 Support</v>
          </cell>
          <cell r="D148" t="str">
            <v>1212 General Expenses</v>
          </cell>
          <cell r="E148" t="str">
            <v>General Expenses</v>
          </cell>
          <cell r="F148" t="str">
            <v>General Expenses</v>
          </cell>
          <cell r="G148" t="str">
            <v>Mine Planning</v>
          </cell>
        </row>
        <row r="149">
          <cell r="B149" t="str">
            <v>12.12.10.15</v>
          </cell>
          <cell r="C149" t="str">
            <v>12 Support</v>
          </cell>
          <cell r="D149" t="str">
            <v>1212 General Expenses</v>
          </cell>
          <cell r="E149" t="str">
            <v>General Expenses</v>
          </cell>
          <cell r="F149" t="str">
            <v>General Expenses</v>
          </cell>
          <cell r="G149" t="str">
            <v>Environmental studies/supplies</v>
          </cell>
        </row>
        <row r="150">
          <cell r="B150" t="str">
            <v>12.12.10.16</v>
          </cell>
          <cell r="C150" t="str">
            <v>12 Support</v>
          </cell>
          <cell r="D150" t="str">
            <v>1212 General Expenses</v>
          </cell>
          <cell r="E150" t="str">
            <v>General Expenses</v>
          </cell>
          <cell r="F150" t="str">
            <v>General Expenses</v>
          </cell>
          <cell r="G150" t="str">
            <v>Civil works/workshops/cranes</v>
          </cell>
        </row>
        <row r="151">
          <cell r="B151" t="str">
            <v>12.12.10.17</v>
          </cell>
          <cell r="C151" t="str">
            <v>12 Support</v>
          </cell>
          <cell r="D151" t="str">
            <v>1212 General Expenses</v>
          </cell>
          <cell r="E151" t="str">
            <v>General Expenses</v>
          </cell>
          <cell r="F151" t="str">
            <v>General Expenses</v>
          </cell>
          <cell r="G151" t="str">
            <v>Warehouse</v>
          </cell>
        </row>
        <row r="152">
          <cell r="B152" t="str">
            <v>12.12.10.18</v>
          </cell>
          <cell r="C152" t="str">
            <v>12 Support</v>
          </cell>
          <cell r="D152" t="str">
            <v>1212 General Expenses</v>
          </cell>
          <cell r="E152" t="str">
            <v>General Expenses</v>
          </cell>
          <cell r="F152" t="str">
            <v>General Expenses</v>
          </cell>
          <cell r="G152" t="str">
            <v>Pit pumping</v>
          </cell>
        </row>
        <row r="153">
          <cell r="B153" t="str">
            <v>12.12.10.19</v>
          </cell>
          <cell r="C153" t="str">
            <v>12 Support</v>
          </cell>
          <cell r="D153" t="str">
            <v>1212 General Expenses</v>
          </cell>
          <cell r="E153" t="str">
            <v>General Expenses</v>
          </cell>
          <cell r="F153" t="str">
            <v>General Expenses</v>
          </cell>
          <cell r="G153" t="str">
            <v>Drainage works</v>
          </cell>
        </row>
        <row r="154">
          <cell r="B154" t="str">
            <v>12.12.10.20</v>
          </cell>
          <cell r="C154" t="str">
            <v>12 Support</v>
          </cell>
          <cell r="D154" t="str">
            <v>1212 General Expenses</v>
          </cell>
          <cell r="E154" t="str">
            <v>General Expenses</v>
          </cell>
          <cell r="F154" t="str">
            <v>General Expenses</v>
          </cell>
          <cell r="G154" t="str">
            <v>Sedimentation ponds</v>
          </cell>
        </row>
        <row r="155">
          <cell r="B155" t="str">
            <v>12.12.10.21</v>
          </cell>
          <cell r="C155" t="str">
            <v>12 Support</v>
          </cell>
          <cell r="D155" t="str">
            <v>1212 General Expenses</v>
          </cell>
          <cell r="E155" t="str">
            <v>General Expenses</v>
          </cell>
          <cell r="F155" t="str">
            <v>General Expenses</v>
          </cell>
          <cell r="G155" t="str">
            <v>Dewatering works</v>
          </cell>
        </row>
        <row r="156">
          <cell r="B156" t="str">
            <v>12.12.10.22</v>
          </cell>
          <cell r="C156" t="str">
            <v>12 Support</v>
          </cell>
          <cell r="D156" t="str">
            <v>1212 General Expenses</v>
          </cell>
          <cell r="E156" t="str">
            <v>General Expenses</v>
          </cell>
          <cell r="F156" t="str">
            <v>General Expenses</v>
          </cell>
          <cell r="G156" t="str">
            <v>Surface haul roads</v>
          </cell>
        </row>
        <row r="157">
          <cell r="B157" t="str">
            <v>12.12.10.23</v>
          </cell>
          <cell r="C157" t="str">
            <v>12 Support</v>
          </cell>
          <cell r="D157" t="str">
            <v>1212 General Expenses</v>
          </cell>
          <cell r="E157" t="str">
            <v>General Expenses</v>
          </cell>
          <cell r="F157" t="str">
            <v>General Expenses</v>
          </cell>
          <cell r="G157" t="str">
            <v>Topsoil removal</v>
          </cell>
        </row>
        <row r="158">
          <cell r="B158" t="str">
            <v>12.12.10.24</v>
          </cell>
          <cell r="C158" t="str">
            <v>12 Support</v>
          </cell>
          <cell r="D158" t="str">
            <v>1212 General Expenses</v>
          </cell>
          <cell r="E158" t="str">
            <v>General Expenses</v>
          </cell>
          <cell r="F158" t="str">
            <v>General Expenses</v>
          </cell>
          <cell r="G158" t="str">
            <v>Land reclamation</v>
          </cell>
        </row>
        <row r="159">
          <cell r="B159" t="str">
            <v>12.12.10.25</v>
          </cell>
          <cell r="C159" t="str">
            <v>12 Support</v>
          </cell>
          <cell r="D159" t="str">
            <v>1212 General Expenses</v>
          </cell>
          <cell r="E159" t="str">
            <v>General Expenses</v>
          </cell>
          <cell r="F159" t="str">
            <v>General Expenses</v>
          </cell>
          <cell r="G159" t="str">
            <v>Training</v>
          </cell>
        </row>
        <row r="160">
          <cell r="B160" t="str">
            <v>12.12.10.26</v>
          </cell>
          <cell r="C160" t="str">
            <v>12 Support</v>
          </cell>
          <cell r="D160" t="str">
            <v>1212 General Expenses</v>
          </cell>
          <cell r="E160" t="str">
            <v>General Expenses</v>
          </cell>
          <cell r="F160" t="str">
            <v>General Expenses</v>
          </cell>
          <cell r="G160" t="str">
            <v>Safety supplies &amp; equip</v>
          </cell>
        </row>
        <row r="161">
          <cell r="B161" t="str">
            <v>12.12.10.27</v>
          </cell>
          <cell r="C161" t="str">
            <v>12 Support</v>
          </cell>
          <cell r="D161" t="str">
            <v>1212 General Expenses</v>
          </cell>
          <cell r="E161" t="str">
            <v>General Expenses</v>
          </cell>
          <cell r="F161" t="str">
            <v>General Expenses</v>
          </cell>
          <cell r="G161" t="str">
            <v>Operations vehicles</v>
          </cell>
        </row>
        <row r="162">
          <cell r="B162" t="str">
            <v>12.12.10.28</v>
          </cell>
          <cell r="C162" t="str">
            <v>12 Support</v>
          </cell>
          <cell r="D162" t="str">
            <v>1212 General Expenses</v>
          </cell>
          <cell r="E162" t="str">
            <v>General Expenses</v>
          </cell>
          <cell r="F162" t="str">
            <v>General Expenses</v>
          </cell>
          <cell r="G162" t="str">
            <v>Pit communications equip maintenance</v>
          </cell>
        </row>
        <row r="163">
          <cell r="B163" t="str">
            <v>12.12.10.29</v>
          </cell>
          <cell r="C163" t="str">
            <v>12 Support</v>
          </cell>
          <cell r="D163" t="str">
            <v>1212 General Expenses</v>
          </cell>
          <cell r="E163" t="str">
            <v>General Expenses</v>
          </cell>
          <cell r="F163" t="str">
            <v>General Expenses</v>
          </cell>
          <cell r="G163" t="str">
            <v>Misc equip rental</v>
          </cell>
        </row>
        <row r="164">
          <cell r="B164" t="str">
            <v>12.12.10.30</v>
          </cell>
          <cell r="C164" t="str">
            <v>12 Support</v>
          </cell>
          <cell r="D164" t="str">
            <v>1212 General Expenses</v>
          </cell>
          <cell r="E164" t="str">
            <v>General Expenses</v>
          </cell>
          <cell r="F164" t="str">
            <v>General Expenses</v>
          </cell>
          <cell r="G164" t="str">
            <v>Mine personnel transport</v>
          </cell>
        </row>
        <row r="165">
          <cell r="B165" t="str">
            <v>12.12.10.31</v>
          </cell>
          <cell r="C165" t="str">
            <v>12 Support</v>
          </cell>
          <cell r="D165" t="str">
            <v>1212 General Expenses</v>
          </cell>
          <cell r="E165" t="str">
            <v>General Expenses</v>
          </cell>
          <cell r="F165" t="str">
            <v>General Expenses</v>
          </cell>
          <cell r="G165" t="str">
            <v>Workshop</v>
          </cell>
        </row>
        <row r="166">
          <cell r="B166" t="str">
            <v>12.12.10.32</v>
          </cell>
          <cell r="C166" t="str">
            <v>12 Support</v>
          </cell>
          <cell r="D166" t="str">
            <v>1212 General Expenses</v>
          </cell>
          <cell r="E166" t="str">
            <v>General Expenses</v>
          </cell>
          <cell r="F166" t="str">
            <v>General Expenses</v>
          </cell>
          <cell r="G166" t="str">
            <v>General Expenses</v>
          </cell>
        </row>
        <row r="167">
          <cell r="B167" t="str">
            <v>12.12.10.33</v>
          </cell>
          <cell r="C167" t="str">
            <v>12 Support</v>
          </cell>
          <cell r="D167" t="str">
            <v>1212 General Expenses</v>
          </cell>
          <cell r="E167" t="str">
            <v>General Expenses</v>
          </cell>
          <cell r="F167" t="str">
            <v>General Expenses</v>
          </cell>
          <cell r="G167" t="str">
            <v>Depreciation</v>
          </cell>
        </row>
        <row r="168">
          <cell r="B168" t="str">
            <v>12.12.10.34</v>
          </cell>
          <cell r="C168" t="str">
            <v>12 Support</v>
          </cell>
          <cell r="D168" t="str">
            <v>1212 General Expenses</v>
          </cell>
          <cell r="E168" t="str">
            <v>General Expenses</v>
          </cell>
          <cell r="F168" t="str">
            <v>General Expenses</v>
          </cell>
          <cell r="G168" t="str">
            <v>Safety elements</v>
          </cell>
        </row>
        <row r="169">
          <cell r="B169" t="str">
            <v>12.12.10.35</v>
          </cell>
          <cell r="C169" t="str">
            <v>12 Support</v>
          </cell>
          <cell r="D169" t="str">
            <v>1212 General Expenses</v>
          </cell>
          <cell r="E169" t="str">
            <v>General Expenses</v>
          </cell>
          <cell r="F169" t="str">
            <v>General Expenses</v>
          </cell>
          <cell r="G169" t="str">
            <v>Technical Office (Consumables)</v>
          </cell>
        </row>
        <row r="170">
          <cell r="B170" t="str">
            <v>12.13.10.10</v>
          </cell>
          <cell r="C170" t="str">
            <v>12 Support</v>
          </cell>
          <cell r="D170" t="str">
            <v>1213 Power</v>
          </cell>
          <cell r="E170" t="str">
            <v>Power</v>
          </cell>
          <cell r="F170" t="str">
            <v>Power</v>
          </cell>
          <cell r="G170" t="str">
            <v>Electricity</v>
          </cell>
        </row>
        <row r="171">
          <cell r="B171" t="str">
            <v>12.13.10.11</v>
          </cell>
          <cell r="C171" t="str">
            <v>12 Support</v>
          </cell>
          <cell r="D171" t="str">
            <v>1213 Power</v>
          </cell>
          <cell r="E171" t="str">
            <v>Power</v>
          </cell>
          <cell r="F171" t="str">
            <v>Power</v>
          </cell>
          <cell r="G171" t="str">
            <v>Diesel</v>
          </cell>
        </row>
        <row r="172">
          <cell r="B172" t="str">
            <v>12.13.10.12</v>
          </cell>
          <cell r="C172" t="str">
            <v>12 Support</v>
          </cell>
          <cell r="D172" t="str">
            <v>1213 Power</v>
          </cell>
          <cell r="E172" t="str">
            <v>Power</v>
          </cell>
          <cell r="F172" t="str">
            <v>Power</v>
          </cell>
          <cell r="G172" t="str">
            <v>Maint: Spares</v>
          </cell>
        </row>
        <row r="173">
          <cell r="B173" t="str">
            <v>12.13.10.13</v>
          </cell>
          <cell r="C173" t="str">
            <v>12 Support</v>
          </cell>
          <cell r="D173" t="str">
            <v>1213 Power</v>
          </cell>
          <cell r="E173" t="str">
            <v>Power</v>
          </cell>
          <cell r="F173" t="str">
            <v>Power</v>
          </cell>
          <cell r="G173" t="str">
            <v>Maint: Labour/Services</v>
          </cell>
        </row>
        <row r="174">
          <cell r="B174" t="str">
            <v>12.13.10.14</v>
          </cell>
          <cell r="C174" t="str">
            <v>12 Support</v>
          </cell>
          <cell r="D174" t="str">
            <v>1213 Power</v>
          </cell>
          <cell r="E174" t="str">
            <v>Power</v>
          </cell>
          <cell r="F174" t="str">
            <v>Power</v>
          </cell>
          <cell r="G174" t="str">
            <v>Depreciation</v>
          </cell>
        </row>
        <row r="175">
          <cell r="B175" t="str">
            <v>12.14.10.10</v>
          </cell>
          <cell r="C175" t="str">
            <v>12 Support</v>
          </cell>
          <cell r="D175" t="str">
            <v>1214 Fuel &amp; Lub</v>
          </cell>
          <cell r="E175" t="str">
            <v>Fuel &amp; Lub</v>
          </cell>
          <cell r="F175" t="str">
            <v>Fuel</v>
          </cell>
          <cell r="G175" t="str">
            <v>Survey</v>
          </cell>
        </row>
        <row r="176">
          <cell r="B176" t="str">
            <v>12.14.10.11</v>
          </cell>
          <cell r="C176" t="str">
            <v>12 Support</v>
          </cell>
          <cell r="D176" t="str">
            <v>1214 Fuel &amp; Lub</v>
          </cell>
          <cell r="E176" t="str">
            <v>Fuel &amp; Lub</v>
          </cell>
          <cell r="F176" t="str">
            <v>Fuel</v>
          </cell>
          <cell r="G176" t="str">
            <v>Geology</v>
          </cell>
        </row>
        <row r="177">
          <cell r="B177" t="str">
            <v>12.14.10.12</v>
          </cell>
          <cell r="C177" t="str">
            <v>12 Support</v>
          </cell>
          <cell r="D177" t="str">
            <v>1214 Fuel &amp; Lub</v>
          </cell>
          <cell r="E177" t="str">
            <v>Fuel &amp; Lub</v>
          </cell>
          <cell r="F177" t="str">
            <v>Fuel</v>
          </cell>
          <cell r="G177" t="str">
            <v>Coal Quality</v>
          </cell>
        </row>
        <row r="178">
          <cell r="B178" t="str">
            <v>12.14.10.13</v>
          </cell>
          <cell r="C178" t="str">
            <v>12 Support</v>
          </cell>
          <cell r="D178" t="str">
            <v>1214 Fuel &amp; Lub</v>
          </cell>
          <cell r="E178" t="str">
            <v>Fuel &amp; Lub</v>
          </cell>
          <cell r="F178" t="str">
            <v>Fuel</v>
          </cell>
          <cell r="G178" t="str">
            <v>Mine Engineering</v>
          </cell>
        </row>
        <row r="179">
          <cell r="B179" t="str">
            <v>12.14.10.14</v>
          </cell>
          <cell r="C179" t="str">
            <v>12 Support</v>
          </cell>
          <cell r="D179" t="str">
            <v>1214 Fuel &amp; Lub</v>
          </cell>
          <cell r="E179" t="str">
            <v>Fuel &amp; Lub</v>
          </cell>
          <cell r="F179" t="str">
            <v>Fuel</v>
          </cell>
          <cell r="G179" t="str">
            <v>Mine Planning</v>
          </cell>
        </row>
        <row r="180">
          <cell r="B180" t="str">
            <v>12.14.10.15</v>
          </cell>
          <cell r="C180" t="str">
            <v>12 Support</v>
          </cell>
          <cell r="D180" t="str">
            <v>1214 Fuel &amp; Lub</v>
          </cell>
          <cell r="E180" t="str">
            <v>Fuel &amp; Lub</v>
          </cell>
          <cell r="F180" t="str">
            <v>Fuel</v>
          </cell>
          <cell r="G180" t="str">
            <v>Environmental</v>
          </cell>
        </row>
        <row r="181">
          <cell r="B181" t="str">
            <v>12.14.10.16</v>
          </cell>
          <cell r="C181" t="str">
            <v>12 Support</v>
          </cell>
          <cell r="D181" t="str">
            <v>1214 Fuel &amp; Lub</v>
          </cell>
          <cell r="E181" t="str">
            <v>Fuel &amp; Lub</v>
          </cell>
          <cell r="F181" t="str">
            <v>Fuel</v>
          </cell>
          <cell r="G181" t="str">
            <v>Warehouse</v>
          </cell>
        </row>
        <row r="182">
          <cell r="B182" t="str">
            <v>12.14.10.17</v>
          </cell>
          <cell r="C182" t="str">
            <v>12 Support</v>
          </cell>
          <cell r="D182" t="str">
            <v>1214 Fuel &amp; Lub</v>
          </cell>
          <cell r="E182" t="str">
            <v>Fuel &amp; Lub</v>
          </cell>
          <cell r="F182" t="str">
            <v>Fuel</v>
          </cell>
          <cell r="G182" t="str">
            <v>Workshops</v>
          </cell>
        </row>
        <row r="183">
          <cell r="B183" t="str">
            <v>12.14.10.18</v>
          </cell>
          <cell r="C183" t="str">
            <v>12 Support</v>
          </cell>
          <cell r="D183" t="str">
            <v>1214 Fuel &amp; Lub</v>
          </cell>
          <cell r="E183" t="str">
            <v>Fuel &amp; Lub</v>
          </cell>
          <cell r="F183" t="str">
            <v>Fuel</v>
          </cell>
          <cell r="G183" t="str">
            <v>Infrastructure(Roads etc)</v>
          </cell>
        </row>
        <row r="184">
          <cell r="B184" t="str">
            <v>12.14.10.19</v>
          </cell>
          <cell r="C184" t="str">
            <v>12 Support</v>
          </cell>
          <cell r="D184" t="str">
            <v>1214 Fuel &amp; Lub</v>
          </cell>
          <cell r="E184" t="str">
            <v>Fuel &amp; Lub</v>
          </cell>
          <cell r="F184" t="str">
            <v>Fuel</v>
          </cell>
          <cell r="G184" t="str">
            <v>Dewatering/Pit Pumping/Drainage</v>
          </cell>
        </row>
        <row r="185">
          <cell r="B185" t="str">
            <v>12.14.10.20</v>
          </cell>
          <cell r="C185" t="str">
            <v>12 Support</v>
          </cell>
          <cell r="D185" t="str">
            <v>1214 Fuel &amp; Lub</v>
          </cell>
          <cell r="E185" t="str">
            <v>Fuel &amp; Lub</v>
          </cell>
          <cell r="F185" t="str">
            <v>Fuel</v>
          </cell>
          <cell r="G185" t="str">
            <v>Dumps/Reclamation/Topsoil</v>
          </cell>
        </row>
        <row r="186">
          <cell r="B186" t="str">
            <v>12.14.11.10</v>
          </cell>
          <cell r="C186" t="str">
            <v>12 Support</v>
          </cell>
          <cell r="D186" t="str">
            <v>1214 Fuel &amp; Lub</v>
          </cell>
          <cell r="E186" t="str">
            <v>Fuel &amp; Lub</v>
          </cell>
          <cell r="F186" t="str">
            <v>Lubrication</v>
          </cell>
          <cell r="G186" t="str">
            <v>Survey</v>
          </cell>
        </row>
        <row r="187">
          <cell r="B187" t="str">
            <v>12.14.11.11</v>
          </cell>
          <cell r="C187" t="str">
            <v>12 Support</v>
          </cell>
          <cell r="D187" t="str">
            <v>1214 Fuel &amp; Lub</v>
          </cell>
          <cell r="E187" t="str">
            <v>Fuel &amp; Lub</v>
          </cell>
          <cell r="F187" t="str">
            <v>Lubrication</v>
          </cell>
          <cell r="G187" t="str">
            <v>Geology</v>
          </cell>
        </row>
        <row r="188">
          <cell r="B188" t="str">
            <v>12.14.11.12</v>
          </cell>
          <cell r="C188" t="str">
            <v>12 Support</v>
          </cell>
          <cell r="D188" t="str">
            <v>1214 Fuel &amp; Lub</v>
          </cell>
          <cell r="E188" t="str">
            <v>Fuel &amp; Lub</v>
          </cell>
          <cell r="F188" t="str">
            <v>Lubrication</v>
          </cell>
          <cell r="G188" t="str">
            <v>Coal Quality</v>
          </cell>
        </row>
        <row r="189">
          <cell r="B189" t="str">
            <v>12.14.11.13</v>
          </cell>
          <cell r="C189" t="str">
            <v>12 Support</v>
          </cell>
          <cell r="D189" t="str">
            <v>1214 Fuel &amp; Lub</v>
          </cell>
          <cell r="E189" t="str">
            <v>Fuel &amp; Lub</v>
          </cell>
          <cell r="F189" t="str">
            <v>Lubrication</v>
          </cell>
          <cell r="G189" t="str">
            <v>Mine Engineering</v>
          </cell>
        </row>
        <row r="190">
          <cell r="B190" t="str">
            <v>12.14.11.14</v>
          </cell>
          <cell r="C190" t="str">
            <v>12 Support</v>
          </cell>
          <cell r="D190" t="str">
            <v>1214 Fuel &amp; Lub</v>
          </cell>
          <cell r="E190" t="str">
            <v>Fuel &amp; Lub</v>
          </cell>
          <cell r="F190" t="str">
            <v>Lubrication</v>
          </cell>
          <cell r="G190" t="str">
            <v>Mine Planning</v>
          </cell>
        </row>
        <row r="191">
          <cell r="B191" t="str">
            <v>12.14.11.15</v>
          </cell>
          <cell r="C191" t="str">
            <v>12 Support</v>
          </cell>
          <cell r="D191" t="str">
            <v>1214 Fuel &amp; Lub</v>
          </cell>
          <cell r="E191" t="str">
            <v>Fuel &amp; Lub</v>
          </cell>
          <cell r="F191" t="str">
            <v>Lubrication</v>
          </cell>
          <cell r="G191" t="str">
            <v>Environmental</v>
          </cell>
        </row>
        <row r="192">
          <cell r="B192" t="str">
            <v>12.14.11.16</v>
          </cell>
          <cell r="C192" t="str">
            <v>12 Support</v>
          </cell>
          <cell r="D192" t="str">
            <v>1214 Fuel &amp; Lub</v>
          </cell>
          <cell r="E192" t="str">
            <v>Fuel &amp; Lub</v>
          </cell>
          <cell r="F192" t="str">
            <v>Lubrication</v>
          </cell>
          <cell r="G192" t="str">
            <v>Warehouse</v>
          </cell>
        </row>
        <row r="193">
          <cell r="B193" t="str">
            <v>12.14.11.17</v>
          </cell>
          <cell r="C193" t="str">
            <v>12 Support</v>
          </cell>
          <cell r="D193" t="str">
            <v>1214 Fuel &amp; Lub</v>
          </cell>
          <cell r="E193" t="str">
            <v>Fuel &amp; Lub</v>
          </cell>
          <cell r="F193" t="str">
            <v>Lubrication</v>
          </cell>
          <cell r="G193" t="str">
            <v>Workshops</v>
          </cell>
        </row>
        <row r="194">
          <cell r="B194" t="str">
            <v>12.14.11.18</v>
          </cell>
          <cell r="C194" t="str">
            <v>12 Support</v>
          </cell>
          <cell r="D194" t="str">
            <v>1214 Fuel &amp; Lub</v>
          </cell>
          <cell r="E194" t="str">
            <v>Fuel &amp; Lub</v>
          </cell>
          <cell r="F194" t="str">
            <v>Lubrication</v>
          </cell>
          <cell r="G194" t="str">
            <v>Infrastructure(Roads etc)</v>
          </cell>
        </row>
        <row r="195">
          <cell r="B195" t="str">
            <v>12.14.11.19</v>
          </cell>
          <cell r="C195" t="str">
            <v>12 Support</v>
          </cell>
          <cell r="D195" t="str">
            <v>1214 Fuel &amp; Lub</v>
          </cell>
          <cell r="E195" t="str">
            <v>Fuel &amp; Lub</v>
          </cell>
          <cell r="F195" t="str">
            <v>Lubrication</v>
          </cell>
          <cell r="G195" t="str">
            <v>Dewatering/Pit Pumping/Drainage</v>
          </cell>
        </row>
        <row r="196">
          <cell r="B196" t="str">
            <v>12.14.11.20</v>
          </cell>
          <cell r="C196" t="str">
            <v>12 Support</v>
          </cell>
          <cell r="D196" t="str">
            <v>1214 Fuel &amp; Lub</v>
          </cell>
          <cell r="E196" t="str">
            <v>Fuel &amp; Lub</v>
          </cell>
          <cell r="F196" t="str">
            <v>Lubrication</v>
          </cell>
          <cell r="G196" t="str">
            <v>Dumps/Reclamation/Topsoil</v>
          </cell>
        </row>
        <row r="197">
          <cell r="B197" t="str">
            <v>13.10</v>
          </cell>
          <cell r="C197" t="str">
            <v>13 Coal Handling</v>
          </cell>
          <cell r="D197" t="str">
            <v>1310 Labour</v>
          </cell>
          <cell r="E197" t="str">
            <v>Labour</v>
          </cell>
          <cell r="F197" t="str">
            <v>Labour</v>
          </cell>
          <cell r="G197" t="str">
            <v>Labour</v>
          </cell>
        </row>
        <row r="198">
          <cell r="B198" t="str">
            <v>13.10.10</v>
          </cell>
          <cell r="C198" t="str">
            <v>13 Coal Handling</v>
          </cell>
          <cell r="D198" t="str">
            <v>1310 Labour</v>
          </cell>
          <cell r="E198" t="str">
            <v>Temporary Employees</v>
          </cell>
          <cell r="F198" t="str">
            <v>Temporary Employees</v>
          </cell>
          <cell r="G198" t="str">
            <v>Temporary Employees</v>
          </cell>
        </row>
        <row r="199">
          <cell r="B199" t="str">
            <v>13.11</v>
          </cell>
          <cell r="C199" t="str">
            <v>13 Coal Handling</v>
          </cell>
          <cell r="D199" t="str">
            <v xml:space="preserve">1311 Crushing </v>
          </cell>
          <cell r="E199" t="str">
            <v xml:space="preserve">Crushing </v>
          </cell>
          <cell r="F199" t="str">
            <v>Crushing</v>
          </cell>
          <cell r="G199" t="str">
            <v xml:space="preserve">Crushing </v>
          </cell>
        </row>
        <row r="200">
          <cell r="B200" t="str">
            <v>13.12</v>
          </cell>
          <cell r="C200" t="str">
            <v>13 Coal Handling</v>
          </cell>
          <cell r="D200" t="str">
            <v xml:space="preserve">1311 Crushing </v>
          </cell>
          <cell r="E200" t="str">
            <v xml:space="preserve">Crushing </v>
          </cell>
          <cell r="F200" t="str">
            <v>Crushing</v>
          </cell>
          <cell r="G200" t="str">
            <v>Depreciation</v>
          </cell>
        </row>
        <row r="201">
          <cell r="B201" t="str">
            <v>14.10</v>
          </cell>
          <cell r="C201" t="str">
            <v>14 Admin &amp; Infrastructure</v>
          </cell>
          <cell r="D201" t="str">
            <v>1410 Labour</v>
          </cell>
          <cell r="E201" t="str">
            <v>Labour</v>
          </cell>
          <cell r="F201" t="str">
            <v>Labour</v>
          </cell>
          <cell r="G201" t="str">
            <v>Labour</v>
          </cell>
        </row>
        <row r="202">
          <cell r="B202" t="str">
            <v>14.10.10</v>
          </cell>
          <cell r="C202" t="str">
            <v>14 Admin &amp; Infrastructure</v>
          </cell>
          <cell r="D202" t="str">
            <v>1410 Labour</v>
          </cell>
          <cell r="E202" t="str">
            <v>Temporary Employees</v>
          </cell>
          <cell r="F202" t="str">
            <v>Temporary Employees</v>
          </cell>
          <cell r="G202" t="str">
            <v>Temporary Employees</v>
          </cell>
        </row>
        <row r="203">
          <cell r="B203" t="str">
            <v>14.11.10.10</v>
          </cell>
          <cell r="C203" t="str">
            <v>14 Admin &amp; Infrastructure</v>
          </cell>
          <cell r="D203" t="str">
            <v>1411 General Expenses</v>
          </cell>
          <cell r="E203" t="str">
            <v>Fees</v>
          </cell>
          <cell r="F203" t="str">
            <v>Plan Vallejo</v>
          </cell>
          <cell r="G203" t="str">
            <v>Plan Vallejo</v>
          </cell>
        </row>
        <row r="204">
          <cell r="B204" t="str">
            <v>14.11.10.11</v>
          </cell>
          <cell r="C204" t="str">
            <v>14 Admin &amp; Infrastructure</v>
          </cell>
          <cell r="D204" t="str">
            <v>1411 General Expenses</v>
          </cell>
          <cell r="E204" t="str">
            <v>Fees</v>
          </cell>
          <cell r="F204" t="str">
            <v>Parra Rodriguez - Ingeominas</v>
          </cell>
          <cell r="G204" t="str">
            <v>Parra Rodriguez - Ingeominas</v>
          </cell>
        </row>
        <row r="205">
          <cell r="B205" t="str">
            <v>14.11.10.12</v>
          </cell>
          <cell r="C205" t="str">
            <v>14 Admin &amp; Infrastructure</v>
          </cell>
          <cell r="D205" t="str">
            <v>1411 General Expenses</v>
          </cell>
          <cell r="E205" t="str">
            <v>Fees</v>
          </cell>
          <cell r="F205" t="str">
            <v>Lewis &amp; Willis - Tax Issues</v>
          </cell>
          <cell r="G205" t="str">
            <v>Lewis &amp; Willis - Tax Issues</v>
          </cell>
        </row>
        <row r="206">
          <cell r="B206" t="str">
            <v>14.11.10.13</v>
          </cell>
          <cell r="C206" t="str">
            <v>14 Admin &amp; Infrastructure</v>
          </cell>
          <cell r="D206" t="str">
            <v>1411 General Expenses</v>
          </cell>
          <cell r="E206" t="str">
            <v>Fees</v>
          </cell>
          <cell r="F206" t="str">
            <v>Mine Planning Consulting Fees</v>
          </cell>
          <cell r="G206" t="str">
            <v>Mine Planning Consulting Fees</v>
          </cell>
        </row>
        <row r="207">
          <cell r="B207" t="str">
            <v>14.11.10.14</v>
          </cell>
          <cell r="C207" t="str">
            <v>14 Admin &amp; Infrastructure</v>
          </cell>
          <cell r="D207" t="str">
            <v>1411 General Expenses</v>
          </cell>
          <cell r="E207" t="str">
            <v>Fees</v>
          </cell>
          <cell r="F207" t="str">
            <v>Other</v>
          </cell>
          <cell r="G207" t="str">
            <v>Other</v>
          </cell>
        </row>
        <row r="208">
          <cell r="B208" t="str">
            <v>14.11.11</v>
          </cell>
          <cell r="C208" t="str">
            <v>14 Admin &amp; Infrastructure</v>
          </cell>
          <cell r="D208" t="str">
            <v>1411 General Expenses</v>
          </cell>
          <cell r="E208" t="str">
            <v>Taxes</v>
          </cell>
          <cell r="F208" t="str">
            <v>Taxes</v>
          </cell>
          <cell r="G208" t="str">
            <v>Taxes</v>
          </cell>
        </row>
        <row r="209">
          <cell r="B209" t="str">
            <v>14.11.12</v>
          </cell>
          <cell r="C209" t="str">
            <v>14 Admin &amp; Infrastructure</v>
          </cell>
          <cell r="D209" t="str">
            <v>1411 General Expenses</v>
          </cell>
          <cell r="E209" t="str">
            <v>Contract Stamp Tax</v>
          </cell>
          <cell r="F209" t="str">
            <v>Contract Stamp Tax</v>
          </cell>
          <cell r="G209" t="str">
            <v>Contract Stamp Tax</v>
          </cell>
        </row>
        <row r="210">
          <cell r="B210" t="str">
            <v>14.11.13.10</v>
          </cell>
          <cell r="C210" t="str">
            <v>14 Admin &amp; Infrastructure</v>
          </cell>
          <cell r="D210" t="str">
            <v>1411 General Expenses</v>
          </cell>
          <cell r="E210" t="str">
            <v>Rentals</v>
          </cell>
          <cell r="F210" t="str">
            <v>Land Surface Amortization</v>
          </cell>
          <cell r="G210" t="str">
            <v>Ingeominas</v>
          </cell>
        </row>
        <row r="211">
          <cell r="B211" t="str">
            <v>14.11.13.11</v>
          </cell>
          <cell r="C211" t="str">
            <v>14 Admin &amp; Infrastructure</v>
          </cell>
          <cell r="D211" t="str">
            <v>1411 General Expenses</v>
          </cell>
          <cell r="E211" t="str">
            <v>Rentals</v>
          </cell>
          <cell r="F211" t="str">
            <v>Expats Apartments (Barr &amp; SM)</v>
          </cell>
          <cell r="G211" t="str">
            <v>Expats Apartments (Barr &amp; SM)</v>
          </cell>
        </row>
        <row r="212">
          <cell r="B212" t="str">
            <v>14.11.13.12</v>
          </cell>
          <cell r="C212" t="str">
            <v>14 Admin &amp; Infrastructure</v>
          </cell>
          <cell r="D212" t="str">
            <v>1411 General Expenses</v>
          </cell>
          <cell r="E212" t="str">
            <v>Rentals</v>
          </cell>
          <cell r="F212" t="str">
            <v>Rental Space for Antenna</v>
          </cell>
          <cell r="G212" t="str">
            <v>Rental Space for Antenna</v>
          </cell>
        </row>
        <row r="213">
          <cell r="B213" t="str">
            <v>14.11.13.13</v>
          </cell>
          <cell r="C213" t="str">
            <v>14 Admin &amp; Infrastructure</v>
          </cell>
          <cell r="D213" t="str">
            <v>1411 General Expenses</v>
          </cell>
          <cell r="E213" t="str">
            <v>Rentals</v>
          </cell>
          <cell r="F213" t="str">
            <v>Light Vehicles</v>
          </cell>
          <cell r="G213" t="str">
            <v>Light Vehicles</v>
          </cell>
        </row>
        <row r="214">
          <cell r="B214" t="str">
            <v>14.11.13.14</v>
          </cell>
          <cell r="C214" t="str">
            <v>14 Admin &amp; Infrastructure</v>
          </cell>
          <cell r="D214" t="str">
            <v>1411 General Expenses</v>
          </cell>
          <cell r="E214" t="str">
            <v>Rentals</v>
          </cell>
          <cell r="F214" t="str">
            <v>Other Rentals</v>
          </cell>
          <cell r="G214" t="str">
            <v>Other Rentals</v>
          </cell>
        </row>
        <row r="215">
          <cell r="B215" t="str">
            <v>14.11.14</v>
          </cell>
          <cell r="C215" t="str">
            <v>14 Admin &amp; Infrastructure</v>
          </cell>
          <cell r="D215" t="str">
            <v>1411 General Expenses</v>
          </cell>
          <cell r="E215" t="str">
            <v>Contributions</v>
          </cell>
          <cell r="F215" t="str">
            <v>Contributions</v>
          </cell>
          <cell r="G215" t="str">
            <v>Contributions</v>
          </cell>
        </row>
        <row r="216">
          <cell r="B216" t="str">
            <v>14.11.15</v>
          </cell>
          <cell r="C216" t="str">
            <v>14 Admin &amp; Infrastructure</v>
          </cell>
          <cell r="D216" t="str">
            <v>1411 General Expenses</v>
          </cell>
          <cell r="E216" t="str">
            <v>Insurance</v>
          </cell>
          <cell r="F216" t="str">
            <v>Insurance</v>
          </cell>
          <cell r="G216" t="str">
            <v>Insurance</v>
          </cell>
        </row>
        <row r="217">
          <cell r="B217" t="str">
            <v>14.11.16</v>
          </cell>
          <cell r="C217" t="str">
            <v>14 Admin &amp; Infrastructure</v>
          </cell>
          <cell r="D217" t="str">
            <v>1411 General Expenses</v>
          </cell>
          <cell r="E217" t="str">
            <v>Contractor Special &amp; Personnel Insurance</v>
          </cell>
          <cell r="F217" t="str">
            <v>Contractor Special &amp; Personnel Insurance</v>
          </cell>
          <cell r="G217" t="str">
            <v>Contractor Special &amp; Personnel Insurance</v>
          </cell>
        </row>
        <row r="218">
          <cell r="B218" t="str">
            <v>14.11.17</v>
          </cell>
          <cell r="C218" t="str">
            <v>14 Admin &amp; Infrastructure</v>
          </cell>
          <cell r="D218" t="str">
            <v>1411 General Expenses</v>
          </cell>
          <cell r="E218" t="str">
            <v>Legal Expenses</v>
          </cell>
          <cell r="F218" t="str">
            <v>Legal Expenses</v>
          </cell>
          <cell r="G218" t="str">
            <v>Legal Expenses</v>
          </cell>
        </row>
        <row r="219">
          <cell r="B219" t="str">
            <v>14.11.18</v>
          </cell>
          <cell r="C219" t="str">
            <v>14 Admin &amp; Infrastructure</v>
          </cell>
          <cell r="D219" t="str">
            <v>1411 General Expenses</v>
          </cell>
          <cell r="E219" t="str">
            <v>Maintenance &amp; Repairs</v>
          </cell>
          <cell r="F219" t="str">
            <v>Maintenance &amp; Repairs</v>
          </cell>
          <cell r="G219" t="str">
            <v>Maintenance &amp; Repairs</v>
          </cell>
        </row>
        <row r="220">
          <cell r="B220" t="str">
            <v>14.11.19</v>
          </cell>
          <cell r="C220" t="str">
            <v>14 Admin &amp; Infrastructure</v>
          </cell>
          <cell r="D220" t="str">
            <v>1411 General Expenses</v>
          </cell>
          <cell r="E220" t="str">
            <v>Travel Expenses</v>
          </cell>
          <cell r="F220" t="str">
            <v>Travel Expenses</v>
          </cell>
          <cell r="G220" t="str">
            <v>Travel Expenses</v>
          </cell>
        </row>
        <row r="221">
          <cell r="B221" t="str">
            <v>14.11.20.10</v>
          </cell>
          <cell r="C221" t="str">
            <v>14 Admin &amp; Infrastructure</v>
          </cell>
          <cell r="D221" t="str">
            <v>1411 General Expenses</v>
          </cell>
          <cell r="E221" t="str">
            <v>Fuel &amp; Lubs</v>
          </cell>
          <cell r="F221" t="str">
            <v>Fuel &amp; Lubs</v>
          </cell>
          <cell r="G221" t="str">
            <v>Fuel</v>
          </cell>
        </row>
        <row r="222">
          <cell r="B222" t="str">
            <v>14.11.20.11</v>
          </cell>
          <cell r="C222" t="str">
            <v>14 Admin &amp; Infrastructure</v>
          </cell>
          <cell r="D222" t="str">
            <v>1411 General Expenses</v>
          </cell>
          <cell r="E222" t="str">
            <v>Fuel &amp; Lubs</v>
          </cell>
          <cell r="F222" t="str">
            <v>Fuel &amp; Lubs</v>
          </cell>
          <cell r="G222" t="str">
            <v>Lubrication</v>
          </cell>
        </row>
        <row r="223">
          <cell r="B223" t="str">
            <v>14.11.21</v>
          </cell>
          <cell r="C223" t="str">
            <v>14 Admin &amp; Infrastructure</v>
          </cell>
          <cell r="D223" t="str">
            <v>1411 General Expenses</v>
          </cell>
          <cell r="E223" t="str">
            <v>Spare Parts &amp; Supplies</v>
          </cell>
          <cell r="F223" t="str">
            <v>Spare Parts &amp; Supplies</v>
          </cell>
          <cell r="G223" t="str">
            <v>Spare Parts &amp; Supplies</v>
          </cell>
        </row>
        <row r="224">
          <cell r="B224" t="str">
            <v>14.11.22</v>
          </cell>
          <cell r="C224" t="str">
            <v>14 Admin &amp; Infrastructure</v>
          </cell>
          <cell r="D224" t="str">
            <v>1411 General Expenses</v>
          </cell>
          <cell r="E224" t="str">
            <v>Social Investment (separate cost item)</v>
          </cell>
          <cell r="F224" t="str">
            <v>Social Investment (separate cost item)</v>
          </cell>
          <cell r="G224" t="str">
            <v>Social Investment (separate cost item)</v>
          </cell>
        </row>
        <row r="225">
          <cell r="B225" t="str">
            <v>14.11.23</v>
          </cell>
          <cell r="C225" t="str">
            <v>14 Admin &amp; Infrastructure</v>
          </cell>
          <cell r="D225" t="str">
            <v>1411 General Expenses</v>
          </cell>
          <cell r="E225" t="str">
            <v>Royalties (separate cost item)</v>
          </cell>
          <cell r="F225" t="str">
            <v>Royalties (separate cost item)</v>
          </cell>
          <cell r="G225" t="str">
            <v>Royalties (separate cost item)</v>
          </cell>
        </row>
        <row r="226">
          <cell r="B226" t="str">
            <v>14.11.24</v>
          </cell>
          <cell r="C226" t="str">
            <v>14 Admin &amp; Infrastructure</v>
          </cell>
          <cell r="D226" t="str">
            <v>1411 General Expenses</v>
          </cell>
          <cell r="E226" t="str">
            <v>TV Service</v>
          </cell>
          <cell r="F226" t="str">
            <v>TV Service</v>
          </cell>
          <cell r="G226" t="str">
            <v>TV Service</v>
          </cell>
        </row>
        <row r="227">
          <cell r="B227" t="str">
            <v>14.11.25</v>
          </cell>
          <cell r="C227" t="str">
            <v>14 Admin &amp; Infrastructure</v>
          </cell>
          <cell r="D227" t="str">
            <v>1411 General Expenses</v>
          </cell>
          <cell r="E227" t="str">
            <v>Protective Clothing</v>
          </cell>
          <cell r="F227" t="str">
            <v>Protective Clothing</v>
          </cell>
          <cell r="G227" t="str">
            <v>Protective Clothing</v>
          </cell>
        </row>
        <row r="228">
          <cell r="B228" t="str">
            <v>14.11.26</v>
          </cell>
          <cell r="C228" t="str">
            <v>14 Admin &amp; Infrastructure</v>
          </cell>
          <cell r="D228" t="str">
            <v>1411 General Expenses</v>
          </cell>
          <cell r="E228" t="str">
            <v>Expats Permits</v>
          </cell>
          <cell r="F228" t="str">
            <v>Expats Permits</v>
          </cell>
          <cell r="G228" t="str">
            <v>Expats Permits</v>
          </cell>
        </row>
        <row r="229">
          <cell r="B229" t="str">
            <v>14.11.27</v>
          </cell>
          <cell r="C229" t="str">
            <v>14 Admin &amp; Infrastructure</v>
          </cell>
          <cell r="D229" t="str">
            <v>1411 General Expenses</v>
          </cell>
          <cell r="E229" t="str">
            <v>Other (stationary, tea/coffee, water, etc)</v>
          </cell>
          <cell r="F229" t="str">
            <v>Other (stationary, tea/coffee, water, etc)</v>
          </cell>
          <cell r="G229" t="str">
            <v>Other (stationary, tea/coffee, water, etc)</v>
          </cell>
        </row>
        <row r="230">
          <cell r="B230" t="str">
            <v>14.11.28</v>
          </cell>
          <cell r="C230" t="str">
            <v>14 Admin &amp; Infrastructure</v>
          </cell>
          <cell r="D230" t="str">
            <v>1411 General Expenses</v>
          </cell>
          <cell r="E230" t="str">
            <v>Medical Expenses</v>
          </cell>
          <cell r="F230" t="str">
            <v>Medical Expenses</v>
          </cell>
          <cell r="G230" t="str">
            <v>Medical expenses &amp; Medicines</v>
          </cell>
        </row>
        <row r="231">
          <cell r="B231" t="str">
            <v>14.11.29</v>
          </cell>
          <cell r="C231" t="str">
            <v>14 Admin &amp; Infrastructure</v>
          </cell>
          <cell r="D231" t="str">
            <v>1411 General Expenses</v>
          </cell>
          <cell r="E231" t="str">
            <v>Safety elements</v>
          </cell>
          <cell r="F231" t="str">
            <v>Safety elements</v>
          </cell>
          <cell r="G231" t="str">
            <v>Safety elements</v>
          </cell>
        </row>
        <row r="232">
          <cell r="B232" t="str">
            <v>14.12</v>
          </cell>
          <cell r="C232" t="str">
            <v>14 Admin &amp; Infrastructure</v>
          </cell>
          <cell r="D232" t="str">
            <v>1412 Power</v>
          </cell>
          <cell r="E232" t="str">
            <v>Power</v>
          </cell>
          <cell r="F232" t="str">
            <v>Power</v>
          </cell>
          <cell r="G232" t="str">
            <v>Power</v>
          </cell>
        </row>
        <row r="233">
          <cell r="B233" t="str">
            <v>14.13.10</v>
          </cell>
          <cell r="C233" t="str">
            <v>14 Admin &amp; Infrastructure</v>
          </cell>
          <cell r="D233" t="str">
            <v>1413 Contracted Services</v>
          </cell>
          <cell r="E233" t="str">
            <v>Carbofood Cleaning Services</v>
          </cell>
          <cell r="F233" t="str">
            <v>Carbofood Cleaning Services</v>
          </cell>
          <cell r="G233" t="str">
            <v>Carbofood Cleaning Services</v>
          </cell>
        </row>
        <row r="234">
          <cell r="B234" t="str">
            <v>14.13.11</v>
          </cell>
          <cell r="C234" t="str">
            <v>14 Admin &amp; Infrastructure</v>
          </cell>
          <cell r="D234" t="str">
            <v>1413 Contracted Services</v>
          </cell>
          <cell r="E234" t="str">
            <v>Meals</v>
          </cell>
          <cell r="F234" t="str">
            <v>Meals</v>
          </cell>
          <cell r="G234" t="str">
            <v>Meals</v>
          </cell>
        </row>
        <row r="235">
          <cell r="B235" t="str">
            <v>14.13.12</v>
          </cell>
          <cell r="C235" t="str">
            <v>14 Admin &amp; Infrastructure</v>
          </cell>
          <cell r="D235" t="str">
            <v>1413 Contracted Services</v>
          </cell>
          <cell r="E235" t="str">
            <v>Temporary Employees</v>
          </cell>
          <cell r="F235" t="str">
            <v>Temporary Employees</v>
          </cell>
          <cell r="G235" t="str">
            <v>Temporary Employees</v>
          </cell>
        </row>
        <row r="236">
          <cell r="B236" t="str">
            <v>14.13.13</v>
          </cell>
          <cell r="C236" t="str">
            <v>14 Admin &amp; Infrastructure</v>
          </cell>
          <cell r="D236" t="str">
            <v>1413 Contracted Services</v>
          </cell>
          <cell r="E236" t="str">
            <v>Electricity (separate cost item)</v>
          </cell>
          <cell r="F236" t="str">
            <v>Electricity (separate cost item)</v>
          </cell>
          <cell r="G236" t="str">
            <v>Electricity (separate cost item)</v>
          </cell>
        </row>
        <row r="237">
          <cell r="B237" t="str">
            <v>14.13.14</v>
          </cell>
          <cell r="C237" t="str">
            <v>14 Admin &amp; Infrastructure</v>
          </cell>
          <cell r="D237" t="str">
            <v>1413 Contracted Services</v>
          </cell>
          <cell r="E237" t="str">
            <v>Telephone &amp; mobiles</v>
          </cell>
          <cell r="F237" t="str">
            <v>Telephone &amp; mobiles</v>
          </cell>
          <cell r="G237" t="str">
            <v>Telephone &amp; mobiles</v>
          </cell>
        </row>
        <row r="238">
          <cell r="B238" t="str">
            <v>14.13.15</v>
          </cell>
          <cell r="C238" t="str">
            <v>14 Admin &amp; Infrastructure</v>
          </cell>
          <cell r="D238" t="str">
            <v>1413 Contracted Services</v>
          </cell>
          <cell r="E238" t="str">
            <v>Internet mail service</v>
          </cell>
          <cell r="F238" t="str">
            <v>Internet mail service</v>
          </cell>
          <cell r="G238" t="str">
            <v>Internet mail service</v>
          </cell>
        </row>
        <row r="239">
          <cell r="B239" t="str">
            <v>14.13.16</v>
          </cell>
          <cell r="C239" t="str">
            <v>14 Admin &amp; Infrastructure</v>
          </cell>
          <cell r="D239" t="str">
            <v>1413 Contracted Services</v>
          </cell>
          <cell r="E239" t="str">
            <v>Transport of Employees</v>
          </cell>
          <cell r="F239" t="str">
            <v>Transport of Employees</v>
          </cell>
          <cell r="G239" t="str">
            <v>Transport of Employees</v>
          </cell>
        </row>
        <row r="240">
          <cell r="B240" t="str">
            <v>14.13.17</v>
          </cell>
          <cell r="C240" t="str">
            <v>14 Admin &amp; Infrastructure</v>
          </cell>
          <cell r="D240" t="str">
            <v>1413 Contracted Services</v>
          </cell>
          <cell r="E240" t="str">
            <v>Transport of Materials</v>
          </cell>
          <cell r="F240" t="str">
            <v>Transport of Materials</v>
          </cell>
          <cell r="G240" t="str">
            <v>Transport of Materials</v>
          </cell>
        </row>
        <row r="241">
          <cell r="B241" t="str">
            <v>14.13.18</v>
          </cell>
          <cell r="C241" t="str">
            <v>14 Admin &amp; Infrastructure</v>
          </cell>
          <cell r="D241" t="str">
            <v>1413 Contracted Services</v>
          </cell>
          <cell r="E241" t="str">
            <v>EIS fees</v>
          </cell>
          <cell r="F241" t="str">
            <v>EIS fees</v>
          </cell>
          <cell r="G241" t="str">
            <v>EIS fees</v>
          </cell>
        </row>
        <row r="242">
          <cell r="B242" t="str">
            <v>14.13.19</v>
          </cell>
          <cell r="C242" t="str">
            <v>14 Admin &amp; Infrastructure</v>
          </cell>
          <cell r="D242" t="str">
            <v>1413 Contracted Services</v>
          </cell>
          <cell r="E242" t="str">
            <v>Airplane</v>
          </cell>
          <cell r="F242" t="str">
            <v>Airplane</v>
          </cell>
          <cell r="G242" t="str">
            <v>Airplane</v>
          </cell>
        </row>
        <row r="243">
          <cell r="B243" t="str">
            <v>14.13.20</v>
          </cell>
          <cell r="C243" t="str">
            <v>14 Admin &amp; Infrastructure</v>
          </cell>
          <cell r="D243" t="str">
            <v>1413 Contracted Services</v>
          </cell>
          <cell r="E243" t="str">
            <v>Freight Services</v>
          </cell>
          <cell r="F243" t="str">
            <v>Freight Services</v>
          </cell>
          <cell r="G243" t="str">
            <v>Freight Services</v>
          </cell>
        </row>
        <row r="244">
          <cell r="B244" t="str">
            <v>14.13.21</v>
          </cell>
          <cell r="C244" t="str">
            <v>14 Admin &amp; Infrastructure</v>
          </cell>
          <cell r="D244" t="str">
            <v>1413 Contracted Services</v>
          </cell>
          <cell r="E244" t="str">
            <v>Other Services</v>
          </cell>
          <cell r="F244" t="str">
            <v>Other Services</v>
          </cell>
          <cell r="G244" t="str">
            <v>Other Services</v>
          </cell>
        </row>
        <row r="245">
          <cell r="B245" t="str">
            <v>15.11</v>
          </cell>
          <cell r="C245" t="str">
            <v>15 Contractor</v>
          </cell>
          <cell r="D245" t="str">
            <v>1511 Contractor Margin</v>
          </cell>
          <cell r="E245" t="str">
            <v>Contractor Margin</v>
          </cell>
          <cell r="F245" t="str">
            <v>Contractor Margin</v>
          </cell>
          <cell r="G245" t="str">
            <v>Contractor Margin</v>
          </cell>
        </row>
        <row r="246">
          <cell r="B246" t="str">
            <v>15.14</v>
          </cell>
          <cell r="C246" t="str">
            <v>15 Contractor</v>
          </cell>
          <cell r="D246" t="str">
            <v>1514 Mobilisation of Equipment</v>
          </cell>
          <cell r="E246" t="str">
            <v>Mobilisation of Equipment</v>
          </cell>
          <cell r="F246" t="str">
            <v>Mobilisation of Equipment</v>
          </cell>
          <cell r="G246" t="str">
            <v>Mobilisation of Equipment</v>
          </cell>
        </row>
        <row r="247">
          <cell r="B247" t="str">
            <v>15.12</v>
          </cell>
          <cell r="C247" t="str">
            <v>15 Contractor</v>
          </cell>
          <cell r="D247" t="str">
            <v>1512 Contractor Ratio</v>
          </cell>
          <cell r="E247" t="str">
            <v>Contractor Ratio</v>
          </cell>
          <cell r="F247" t="str">
            <v>Contractor Ratio</v>
          </cell>
          <cell r="G247" t="str">
            <v>Contractor Ratio</v>
          </cell>
        </row>
        <row r="248">
          <cell r="B248" t="str">
            <v>16.11</v>
          </cell>
          <cell r="C248" t="str">
            <v>16 Rail &amp; Transport</v>
          </cell>
          <cell r="D248" t="str">
            <v>1611 Labour</v>
          </cell>
          <cell r="E248" t="str">
            <v>Labour</v>
          </cell>
          <cell r="F248" t="str">
            <v>Labour</v>
          </cell>
          <cell r="G248" t="str">
            <v>Labour</v>
          </cell>
        </row>
        <row r="249">
          <cell r="B249" t="str">
            <v>16.12</v>
          </cell>
          <cell r="C249" t="str">
            <v>16 Rail &amp; Transport</v>
          </cell>
          <cell r="D249" t="str">
            <v>1612 General Expenses</v>
          </cell>
          <cell r="E249" t="str">
            <v>General Expenses</v>
          </cell>
          <cell r="F249" t="str">
            <v>General Expenses</v>
          </cell>
          <cell r="G249" t="str">
            <v>General Expenses</v>
          </cell>
        </row>
        <row r="250">
          <cell r="B250" t="str">
            <v>16.13</v>
          </cell>
          <cell r="C250" t="str">
            <v>16 Rail &amp; Transport</v>
          </cell>
          <cell r="D250" t="str">
            <v>1613 Fuel &amp; Lub</v>
          </cell>
          <cell r="E250" t="str">
            <v>Fuel &amp; Lub</v>
          </cell>
          <cell r="F250" t="str">
            <v>Fuel &amp; Lub</v>
          </cell>
          <cell r="G250" t="str">
            <v>Fuel &amp; Lub</v>
          </cell>
        </row>
        <row r="251">
          <cell r="B251" t="str">
            <v>16.14</v>
          </cell>
          <cell r="C251" t="str">
            <v>16 Rail &amp; Transport</v>
          </cell>
          <cell r="D251" t="str">
            <v>1614 Spare Parts</v>
          </cell>
          <cell r="E251" t="str">
            <v>Spare Parts</v>
          </cell>
          <cell r="F251" t="str">
            <v>Spare Parts</v>
          </cell>
          <cell r="G251" t="str">
            <v>Spare Parts</v>
          </cell>
        </row>
        <row r="252">
          <cell r="B252" t="str">
            <v>16.15</v>
          </cell>
          <cell r="C252" t="str">
            <v>16 Rail &amp; Transport</v>
          </cell>
          <cell r="D252" t="str">
            <v>1615 Trasnport</v>
          </cell>
          <cell r="E252" t="str">
            <v>Transport</v>
          </cell>
          <cell r="F252" t="str">
            <v>Transport</v>
          </cell>
          <cell r="G252" t="str">
            <v>Transport</v>
          </cell>
        </row>
        <row r="253">
          <cell r="B253" t="str">
            <v>16.16</v>
          </cell>
          <cell r="C253" t="str">
            <v>16 Rail &amp; Transport</v>
          </cell>
          <cell r="D253" t="str">
            <v>1616 Contracted Services</v>
          </cell>
          <cell r="E253" t="str">
            <v>Contracted Services</v>
          </cell>
          <cell r="F253" t="str">
            <v>Contracted Services</v>
          </cell>
          <cell r="G253" t="str">
            <v>Contracted Services</v>
          </cell>
        </row>
        <row r="254">
          <cell r="B254" t="str">
            <v>16.20</v>
          </cell>
          <cell r="C254" t="str">
            <v>16 Rail &amp; Transport</v>
          </cell>
          <cell r="D254" t="str">
            <v>1616 Contracted Services</v>
          </cell>
          <cell r="E254" t="str">
            <v>Road Maintenance</v>
          </cell>
          <cell r="F254" t="str">
            <v>Road Maintenance</v>
          </cell>
          <cell r="G254" t="str">
            <v xml:space="preserve">La Loma - Plan Bonito Road </v>
          </cell>
        </row>
        <row r="255">
          <cell r="B255" t="str">
            <v>17.11</v>
          </cell>
          <cell r="C255" t="str">
            <v>17 Port</v>
          </cell>
          <cell r="D255" t="str">
            <v>1711 Labour</v>
          </cell>
          <cell r="E255" t="str">
            <v>Labour</v>
          </cell>
          <cell r="F255" t="str">
            <v>Labour</v>
          </cell>
          <cell r="G255" t="str">
            <v>Labour</v>
          </cell>
        </row>
        <row r="256">
          <cell r="B256" t="str">
            <v>17.12</v>
          </cell>
          <cell r="C256" t="str">
            <v>17 Port</v>
          </cell>
          <cell r="D256" t="str">
            <v>1712 Fuel &amp; Lub</v>
          </cell>
          <cell r="E256" t="str">
            <v>Fuel &amp; Lub</v>
          </cell>
          <cell r="F256" t="str">
            <v>Fuel &amp; Lub</v>
          </cell>
          <cell r="G256" t="str">
            <v>Fuel &amp; Lub</v>
          </cell>
        </row>
        <row r="257">
          <cell r="B257" t="str">
            <v>17.13</v>
          </cell>
          <cell r="C257" t="str">
            <v>17 Port</v>
          </cell>
          <cell r="D257" t="str">
            <v>1713 Power</v>
          </cell>
          <cell r="E257" t="str">
            <v>Power</v>
          </cell>
          <cell r="F257" t="str">
            <v>Power</v>
          </cell>
          <cell r="G257" t="str">
            <v>Power</v>
          </cell>
        </row>
        <row r="258">
          <cell r="B258" t="str">
            <v>17.14</v>
          </cell>
          <cell r="C258" t="str">
            <v>17 Port</v>
          </cell>
          <cell r="D258" t="str">
            <v>1714 Spare Parts</v>
          </cell>
          <cell r="E258" t="str">
            <v>Spare Parts</v>
          </cell>
          <cell r="F258" t="str">
            <v>Spare Parts</v>
          </cell>
          <cell r="G258" t="str">
            <v>Spare Parts</v>
          </cell>
        </row>
        <row r="259">
          <cell r="B259" t="str">
            <v>17.15</v>
          </cell>
          <cell r="C259" t="str">
            <v>17 Port</v>
          </cell>
          <cell r="D259" t="str">
            <v>1715 Port - Calenturitas</v>
          </cell>
          <cell r="E259" t="str">
            <v>Port - Calenturitas</v>
          </cell>
          <cell r="F259" t="str">
            <v>Port - Calenturitas</v>
          </cell>
          <cell r="G259" t="str">
            <v>Port - Calenturitas</v>
          </cell>
        </row>
        <row r="260">
          <cell r="B260" t="str">
            <v>17.16</v>
          </cell>
          <cell r="C260" t="str">
            <v>17 Port</v>
          </cell>
          <cell r="D260" t="str">
            <v>1716 Port Buy-Ins</v>
          </cell>
          <cell r="E260" t="str">
            <v>Port Buy-Ins</v>
          </cell>
          <cell r="F260" t="str">
            <v>Port Buy-Ins</v>
          </cell>
          <cell r="G260" t="str">
            <v>Port Buy-Ins</v>
          </cell>
        </row>
        <row r="261">
          <cell r="B261" t="str">
            <v>17.17</v>
          </cell>
          <cell r="C261" t="str">
            <v>17 Port</v>
          </cell>
          <cell r="D261" t="str">
            <v>1717 Tarriff</v>
          </cell>
          <cell r="E261" t="str">
            <v>Tarriff</v>
          </cell>
          <cell r="F261" t="str">
            <v>Tarriff</v>
          </cell>
          <cell r="G261" t="str">
            <v>Tarriff</v>
          </cell>
        </row>
        <row r="262">
          <cell r="B262" t="str">
            <v>17.18</v>
          </cell>
          <cell r="C262" t="str">
            <v>17 Port</v>
          </cell>
          <cell r="D262" t="str">
            <v>1718 Demurrage</v>
          </cell>
          <cell r="E262" t="str">
            <v>Demurrage</v>
          </cell>
          <cell r="F262" t="str">
            <v>Demurrage</v>
          </cell>
          <cell r="G262" t="str">
            <v>Demurrage</v>
          </cell>
        </row>
        <row r="263">
          <cell r="B263" t="str">
            <v>17.19</v>
          </cell>
          <cell r="C263" t="str">
            <v>17 Port</v>
          </cell>
          <cell r="D263" t="str">
            <v>1719 General Expenses</v>
          </cell>
          <cell r="E263" t="str">
            <v>General Expenses</v>
          </cell>
          <cell r="F263" t="str">
            <v>General Expenses</v>
          </cell>
          <cell r="G263" t="str">
            <v>General Expenses</v>
          </cell>
        </row>
        <row r="264">
          <cell r="B264" t="str">
            <v>17.20</v>
          </cell>
          <cell r="C264" t="str">
            <v>17 Port</v>
          </cell>
          <cell r="D264" t="str">
            <v>1720 Contracted Services</v>
          </cell>
          <cell r="E264" t="str">
            <v>Contracted Services</v>
          </cell>
          <cell r="F264" t="str">
            <v>Contracted Services</v>
          </cell>
          <cell r="G264" t="str">
            <v>Contracted Services</v>
          </cell>
        </row>
        <row r="265">
          <cell r="B265" t="str">
            <v>18.11</v>
          </cell>
          <cell r="C265" t="str">
            <v>18 Royalty</v>
          </cell>
          <cell r="D265" t="str">
            <v>1811 Labour</v>
          </cell>
          <cell r="E265" t="str">
            <v>Labour</v>
          </cell>
          <cell r="F265" t="str">
            <v>Labour</v>
          </cell>
          <cell r="G265" t="str">
            <v>Labour</v>
          </cell>
        </row>
        <row r="266">
          <cell r="B266" t="str">
            <v>18.12</v>
          </cell>
          <cell r="C266" t="str">
            <v>18 Royalty</v>
          </cell>
          <cell r="D266" t="str">
            <v>1812 Royalty</v>
          </cell>
          <cell r="E266" t="str">
            <v xml:space="preserve">Royalty </v>
          </cell>
          <cell r="F266" t="str">
            <v>Royalty</v>
          </cell>
          <cell r="G266" t="str">
            <v>Royalty</v>
          </cell>
        </row>
        <row r="267">
          <cell r="B267" t="str">
            <v>19.11</v>
          </cell>
          <cell r="C267" t="str">
            <v>19 Prodeco Head Office &amp; Marketing</v>
          </cell>
          <cell r="D267" t="str">
            <v>1911 Labor</v>
          </cell>
          <cell r="E267" t="str">
            <v>Labour</v>
          </cell>
          <cell r="F267" t="str">
            <v>Labour</v>
          </cell>
          <cell r="G267" t="str">
            <v>Labour</v>
          </cell>
        </row>
        <row r="268">
          <cell r="B268" t="str">
            <v>19.12</v>
          </cell>
          <cell r="C268" t="str">
            <v>19 Prodeco Head Office &amp; Marketing</v>
          </cell>
          <cell r="D268" t="str">
            <v>1912 Security</v>
          </cell>
          <cell r="E268" t="str">
            <v>Security</v>
          </cell>
          <cell r="F268" t="str">
            <v>Security</v>
          </cell>
          <cell r="G268" t="str">
            <v>Security</v>
          </cell>
        </row>
        <row r="269">
          <cell r="B269" t="str">
            <v>19.12.10.10.10</v>
          </cell>
          <cell r="C269" t="str">
            <v>19 Prodeco Head Office &amp; Marketing</v>
          </cell>
          <cell r="D269" t="str">
            <v>1912 Security</v>
          </cell>
          <cell r="E269" t="str">
            <v>Mine</v>
          </cell>
          <cell r="F269" t="str">
            <v>Salaries &amp; Wages</v>
          </cell>
          <cell r="G269" t="str">
            <v>Salaries &amp; Wages</v>
          </cell>
        </row>
        <row r="270">
          <cell r="B270" t="str">
            <v>19.12.10.11.11</v>
          </cell>
          <cell r="C270" t="str">
            <v>19 Prodeco Head Office &amp; Marketing</v>
          </cell>
          <cell r="D270" t="str">
            <v>1912 Security</v>
          </cell>
          <cell r="E270" t="str">
            <v>Mine</v>
          </cell>
          <cell r="F270" t="str">
            <v>Fees</v>
          </cell>
          <cell r="G270" t="str">
            <v>Consulting Technical</v>
          </cell>
        </row>
        <row r="271">
          <cell r="B271" t="str">
            <v>19.12.10.11.10</v>
          </cell>
          <cell r="C271" t="str">
            <v>19 Prodeco Head Office &amp; Marketing</v>
          </cell>
          <cell r="D271" t="str">
            <v>1912 Security</v>
          </cell>
          <cell r="E271" t="str">
            <v>Mine</v>
          </cell>
          <cell r="F271" t="str">
            <v>Fees</v>
          </cell>
          <cell r="G271" t="str">
            <v>Consulting Fees</v>
          </cell>
        </row>
        <row r="272">
          <cell r="B272" t="str">
            <v>19.12.10.12.10</v>
          </cell>
          <cell r="C272" t="str">
            <v>19 Prodeco Head Office &amp; Marketing</v>
          </cell>
          <cell r="D272" t="str">
            <v>1912 Security</v>
          </cell>
          <cell r="E272" t="str">
            <v>Mine</v>
          </cell>
          <cell r="F272" t="str">
            <v>Taxes &amp; Contributions</v>
          </cell>
          <cell r="G272" t="str">
            <v>Taxes</v>
          </cell>
        </row>
        <row r="273">
          <cell r="B273" t="str">
            <v>19.12.10.12.11</v>
          </cell>
          <cell r="C273" t="str">
            <v>19 Prodeco Head Office &amp; Marketing</v>
          </cell>
          <cell r="D273" t="str">
            <v>1912 Security</v>
          </cell>
          <cell r="E273" t="str">
            <v>Mine</v>
          </cell>
          <cell r="F273" t="str">
            <v>Taxes &amp; Contributions</v>
          </cell>
          <cell r="G273" t="str">
            <v>Contributions (Army Contract)</v>
          </cell>
        </row>
        <row r="274">
          <cell r="B274" t="str">
            <v>19.12.10.13.10</v>
          </cell>
          <cell r="C274" t="str">
            <v>19 Prodeco Head Office &amp; Marketing</v>
          </cell>
          <cell r="D274" t="str">
            <v>1912 Security</v>
          </cell>
          <cell r="E274" t="str">
            <v>Mine</v>
          </cell>
          <cell r="F274" t="str">
            <v>Equipment Rentals</v>
          </cell>
          <cell r="G274" t="str">
            <v>Vehicle Rental</v>
          </cell>
        </row>
        <row r="275">
          <cell r="B275" t="str">
            <v>19.12.10.13.11</v>
          </cell>
          <cell r="C275" t="str">
            <v>19 Prodeco Head Office &amp; Marketing</v>
          </cell>
          <cell r="D275" t="str">
            <v>1912 Security</v>
          </cell>
          <cell r="E275" t="str">
            <v>Mine</v>
          </cell>
          <cell r="F275" t="str">
            <v>Equipment Rentals</v>
          </cell>
          <cell r="G275" t="str">
            <v>Communications</v>
          </cell>
        </row>
        <row r="276">
          <cell r="B276" t="str">
            <v>19.12.10.13.12</v>
          </cell>
          <cell r="C276" t="str">
            <v>19 Prodeco Head Office &amp; Marketing</v>
          </cell>
          <cell r="D276" t="str">
            <v>1912 Security</v>
          </cell>
          <cell r="E276" t="str">
            <v>Mine</v>
          </cell>
          <cell r="F276" t="str">
            <v>Equipment Rentals</v>
          </cell>
          <cell r="G276" t="str">
            <v>Fleet &amp; Transport (Aircraft)</v>
          </cell>
        </row>
        <row r="277">
          <cell r="B277" t="str">
            <v>19.12.10.13.13</v>
          </cell>
          <cell r="C277" t="str">
            <v>19 Prodeco Head Office &amp; Marketing</v>
          </cell>
          <cell r="D277" t="str">
            <v>1912 Security</v>
          </cell>
          <cell r="E277" t="str">
            <v>Mine</v>
          </cell>
          <cell r="F277" t="str">
            <v>Equipment Rentals</v>
          </cell>
          <cell r="G277" t="str">
            <v>Vehicle repairs</v>
          </cell>
        </row>
        <row r="278">
          <cell r="B278" t="str">
            <v>19.12.10.14.10</v>
          </cell>
          <cell r="C278" t="str">
            <v>19 Prodeco Head Office &amp; Marketing</v>
          </cell>
          <cell r="D278" t="str">
            <v>1912 Security</v>
          </cell>
          <cell r="E278" t="str">
            <v>Mine</v>
          </cell>
          <cell r="F278" t="str">
            <v>Services</v>
          </cell>
          <cell r="G278" t="str">
            <v>Telephone &amp; Cellular</v>
          </cell>
        </row>
        <row r="279">
          <cell r="B279" t="str">
            <v>19.12.10.14.11</v>
          </cell>
          <cell r="C279" t="str">
            <v>19 Prodeco Head Office &amp; Marketing</v>
          </cell>
          <cell r="D279" t="str">
            <v>1912 Security</v>
          </cell>
          <cell r="E279" t="str">
            <v>Mine</v>
          </cell>
          <cell r="F279" t="str">
            <v>Services</v>
          </cell>
          <cell r="G279" t="str">
            <v>Courier</v>
          </cell>
        </row>
        <row r="280">
          <cell r="B280" t="str">
            <v>19.12.10.14.12</v>
          </cell>
          <cell r="C280" t="str">
            <v>19 Prodeco Head Office &amp; Marketing</v>
          </cell>
          <cell r="D280" t="str">
            <v>1912 Security</v>
          </cell>
          <cell r="E280" t="str">
            <v>Mine</v>
          </cell>
          <cell r="F280" t="str">
            <v>Services</v>
          </cell>
          <cell r="G280" t="str">
            <v>Contracted Services (Colviseg)</v>
          </cell>
        </row>
        <row r="281">
          <cell r="B281" t="str">
            <v>19.12.10.14.13</v>
          </cell>
          <cell r="C281" t="str">
            <v>19 Prodeco Head Office &amp; Marketing</v>
          </cell>
          <cell r="D281" t="str">
            <v>1912 Security</v>
          </cell>
          <cell r="E281" t="str">
            <v>Mine</v>
          </cell>
          <cell r="F281" t="str">
            <v>Services</v>
          </cell>
          <cell r="G281" t="str">
            <v>Contracted Services (Searca)</v>
          </cell>
        </row>
        <row r="282">
          <cell r="B282" t="str">
            <v>19.12.10.15.10</v>
          </cell>
          <cell r="C282" t="str">
            <v>19 Prodeco Head Office &amp; Marketing</v>
          </cell>
          <cell r="D282" t="str">
            <v>1912 Security</v>
          </cell>
          <cell r="E282" t="str">
            <v>Mine</v>
          </cell>
          <cell r="F282" t="str">
            <v>Maintenance &amp; Repairs</v>
          </cell>
          <cell r="G282" t="str">
            <v>Maintenance &amp; Repairs</v>
          </cell>
        </row>
        <row r="283">
          <cell r="B283" t="str">
            <v>19.12.10.15.11</v>
          </cell>
          <cell r="C283" t="str">
            <v>19 Prodeco Head Office &amp; Marketing</v>
          </cell>
          <cell r="D283" t="str">
            <v>1912 Security</v>
          </cell>
          <cell r="E283" t="str">
            <v>Mine</v>
          </cell>
          <cell r="F283" t="str">
            <v>Maintenance &amp; Repairs</v>
          </cell>
          <cell r="G283" t="str">
            <v>Fleet &amp; Transport Equipment</v>
          </cell>
        </row>
        <row r="284">
          <cell r="B284" t="str">
            <v>19.12.10.15.12</v>
          </cell>
          <cell r="C284" t="str">
            <v>19 Prodeco Head Office &amp; Marketing</v>
          </cell>
          <cell r="D284" t="str">
            <v>1912 Security</v>
          </cell>
          <cell r="E284" t="str">
            <v>Mine</v>
          </cell>
          <cell r="F284" t="str">
            <v>Maintenance &amp; Repairs</v>
          </cell>
          <cell r="G284" t="str">
            <v>Office Equipment</v>
          </cell>
        </row>
        <row r="285">
          <cell r="B285" t="str">
            <v>19.12.10.15.13</v>
          </cell>
          <cell r="C285" t="str">
            <v>19 Prodeco Head Office &amp; Marketing</v>
          </cell>
          <cell r="D285" t="str">
            <v>1912 Security</v>
          </cell>
          <cell r="E285" t="str">
            <v>Mine</v>
          </cell>
          <cell r="F285" t="str">
            <v>Maintenance &amp; Repairs</v>
          </cell>
          <cell r="G285" t="str">
            <v>Maintenance Computers &amp; Communications</v>
          </cell>
        </row>
        <row r="286">
          <cell r="B286" t="str">
            <v>19.12.10.15.14</v>
          </cell>
          <cell r="C286" t="str">
            <v>19 Prodeco Head Office &amp; Marketing</v>
          </cell>
          <cell r="D286" t="str">
            <v>1912 Security</v>
          </cell>
          <cell r="E286" t="str">
            <v>Mine</v>
          </cell>
          <cell r="F286" t="str">
            <v>Maintenance &amp; Repairs</v>
          </cell>
          <cell r="G286" t="str">
            <v>Maintenance Arms</v>
          </cell>
        </row>
        <row r="287">
          <cell r="B287" t="str">
            <v>19.12.10.16.10</v>
          </cell>
          <cell r="C287" t="str">
            <v>19 Prodeco Head Office &amp; Marketing</v>
          </cell>
          <cell r="D287" t="str">
            <v>1912 Security</v>
          </cell>
          <cell r="E287" t="str">
            <v>Mine</v>
          </cell>
          <cell r="F287" t="str">
            <v>Office Maintenance</v>
          </cell>
          <cell r="G287" t="str">
            <v>Locative Maintenance</v>
          </cell>
        </row>
        <row r="288">
          <cell r="B288" t="str">
            <v>19.12.10.17.10</v>
          </cell>
          <cell r="C288" t="str">
            <v>19 Prodeco Head Office &amp; Marketing</v>
          </cell>
          <cell r="D288" t="str">
            <v>1912 Security</v>
          </cell>
          <cell r="E288" t="str">
            <v>Mine</v>
          </cell>
          <cell r="F288" t="str">
            <v>Travel Expenses</v>
          </cell>
          <cell r="G288" t="str">
            <v>Accommodation &amp; Hotels</v>
          </cell>
        </row>
        <row r="289">
          <cell r="B289" t="str">
            <v>19.12.10.18.10</v>
          </cell>
          <cell r="C289" t="str">
            <v>19 Prodeco Head Office &amp; Marketing</v>
          </cell>
          <cell r="D289" t="str">
            <v>1912 Security</v>
          </cell>
          <cell r="E289" t="str">
            <v>Mine</v>
          </cell>
          <cell r="F289" t="str">
            <v>Other Expenses</v>
          </cell>
          <cell r="G289" t="str">
            <v>Subcriptions</v>
          </cell>
        </row>
        <row r="290">
          <cell r="B290" t="str">
            <v>19.12.10.18.11</v>
          </cell>
          <cell r="C290" t="str">
            <v>19 Prodeco Head Office &amp; Marketing</v>
          </cell>
          <cell r="D290" t="str">
            <v>1912 Security</v>
          </cell>
          <cell r="E290" t="str">
            <v>Mine</v>
          </cell>
          <cell r="F290" t="str">
            <v>Other Expenses</v>
          </cell>
          <cell r="G290" t="str">
            <v>Fuel</v>
          </cell>
        </row>
        <row r="291">
          <cell r="B291" t="str">
            <v>19.12.10.18.12</v>
          </cell>
          <cell r="C291" t="str">
            <v>19 Prodeco Head Office &amp; Marketing</v>
          </cell>
          <cell r="D291" t="str">
            <v>1912 Security</v>
          </cell>
          <cell r="E291" t="str">
            <v>Mine</v>
          </cell>
          <cell r="F291" t="str">
            <v>Other Expenses</v>
          </cell>
          <cell r="G291" t="str">
            <v>Meals (incl in camp cost)</v>
          </cell>
        </row>
        <row r="292">
          <cell r="B292" t="str">
            <v>19.12.10.18.13</v>
          </cell>
          <cell r="C292" t="str">
            <v>19 Prodeco Head Office &amp; Marketing</v>
          </cell>
          <cell r="D292" t="str">
            <v>1912 Security</v>
          </cell>
          <cell r="E292" t="str">
            <v>Mine</v>
          </cell>
          <cell r="F292" t="str">
            <v>Other Expenses</v>
          </cell>
          <cell r="G292" t="str">
            <v>Training</v>
          </cell>
        </row>
        <row r="293">
          <cell r="B293" t="str">
            <v>19.12.10.18.14</v>
          </cell>
          <cell r="C293" t="str">
            <v>19 Prodeco Head Office &amp; Marketing</v>
          </cell>
          <cell r="D293" t="str">
            <v>1912 Security</v>
          </cell>
          <cell r="E293" t="str">
            <v>Mine</v>
          </cell>
          <cell r="F293" t="str">
            <v>Other Expenses</v>
          </cell>
          <cell r="G293" t="str">
            <v>Taxis &amp; Buses</v>
          </cell>
        </row>
        <row r="294">
          <cell r="B294" t="str">
            <v>19.12.10.18.15</v>
          </cell>
          <cell r="C294" t="str">
            <v>19 Prodeco Head Office &amp; Marketing</v>
          </cell>
          <cell r="D294" t="str">
            <v>1912 Security</v>
          </cell>
          <cell r="E294" t="str">
            <v>Mine</v>
          </cell>
          <cell r="F294" t="str">
            <v>Other Expenses</v>
          </cell>
          <cell r="G294" t="str">
            <v>Other Minor</v>
          </cell>
        </row>
        <row r="295">
          <cell r="B295" t="str">
            <v>19.12.11.10.10</v>
          </cell>
          <cell r="C295" t="str">
            <v>19 Prodeco Head Office &amp; Marketing</v>
          </cell>
          <cell r="D295" t="str">
            <v>1912 Security</v>
          </cell>
          <cell r="E295" t="str">
            <v>Barranquilla</v>
          </cell>
          <cell r="F295" t="str">
            <v>Salaries &amp; Wages</v>
          </cell>
          <cell r="G295" t="str">
            <v>Salaries &amp; Wages</v>
          </cell>
        </row>
        <row r="296">
          <cell r="B296" t="str">
            <v>19.12.11.11.10</v>
          </cell>
          <cell r="C296" t="str">
            <v>19 Prodeco Head Office &amp; Marketing</v>
          </cell>
          <cell r="D296" t="str">
            <v>1912 Security</v>
          </cell>
          <cell r="E296" t="str">
            <v>Barranquilla</v>
          </cell>
          <cell r="F296" t="str">
            <v>Fees</v>
          </cell>
          <cell r="G296" t="str">
            <v>Consulting Fees</v>
          </cell>
        </row>
        <row r="297">
          <cell r="B297" t="str">
            <v>19.12.11.11.11</v>
          </cell>
          <cell r="C297" t="str">
            <v>19 Prodeco Head Office &amp; Marketing</v>
          </cell>
          <cell r="D297" t="str">
            <v>1912 Security</v>
          </cell>
          <cell r="E297" t="str">
            <v>Barranquilla</v>
          </cell>
          <cell r="F297" t="str">
            <v>Fees</v>
          </cell>
          <cell r="G297" t="str">
            <v>Consulting Technical</v>
          </cell>
        </row>
        <row r="298">
          <cell r="B298" t="str">
            <v>19.12.11.12.10</v>
          </cell>
          <cell r="C298" t="str">
            <v>19 Prodeco Head Office &amp; Marketing</v>
          </cell>
          <cell r="D298" t="str">
            <v>1912 Security</v>
          </cell>
          <cell r="E298" t="str">
            <v>Barranquilla</v>
          </cell>
          <cell r="F298" t="str">
            <v>Taxes &amp; Contributions</v>
          </cell>
          <cell r="G298" t="str">
            <v>Taxes</v>
          </cell>
        </row>
        <row r="299">
          <cell r="B299" t="str">
            <v>19.12.11.12.11</v>
          </cell>
          <cell r="C299" t="str">
            <v>19 Prodeco Head Office &amp; Marketing</v>
          </cell>
          <cell r="D299" t="str">
            <v>1912 Security</v>
          </cell>
          <cell r="E299" t="str">
            <v>Barranquilla</v>
          </cell>
          <cell r="F299" t="str">
            <v>Taxes &amp; Contributions</v>
          </cell>
          <cell r="G299" t="str">
            <v>Contributions</v>
          </cell>
        </row>
        <row r="300">
          <cell r="B300" t="str">
            <v>19.12.11.13.10</v>
          </cell>
          <cell r="C300" t="str">
            <v>19 Prodeco Head Office &amp; Marketing</v>
          </cell>
          <cell r="D300" t="str">
            <v>1912 Security</v>
          </cell>
          <cell r="E300" t="str">
            <v>Barranquilla</v>
          </cell>
          <cell r="F300" t="str">
            <v>Equipment Rentals</v>
          </cell>
          <cell r="G300" t="str">
            <v>Communications</v>
          </cell>
        </row>
        <row r="301">
          <cell r="B301" t="str">
            <v>19.12.11.13.11</v>
          </cell>
          <cell r="C301" t="str">
            <v>19 Prodeco Head Office &amp; Marketing</v>
          </cell>
          <cell r="D301" t="str">
            <v>1912 Security</v>
          </cell>
          <cell r="E301" t="str">
            <v>Barranquilla</v>
          </cell>
          <cell r="F301" t="str">
            <v>Equipment Rentals</v>
          </cell>
          <cell r="G301" t="str">
            <v>Fleet &amp; Transport</v>
          </cell>
        </row>
        <row r="302">
          <cell r="B302" t="str">
            <v>19.12.11.14.10</v>
          </cell>
          <cell r="C302" t="str">
            <v>19 Prodeco Head Office &amp; Marketing</v>
          </cell>
          <cell r="D302" t="str">
            <v>1912 Security</v>
          </cell>
          <cell r="E302" t="str">
            <v>Barranquilla</v>
          </cell>
          <cell r="F302" t="str">
            <v>Services</v>
          </cell>
          <cell r="G302" t="str">
            <v>Telephone &amp; Cellular</v>
          </cell>
        </row>
        <row r="303">
          <cell r="B303" t="str">
            <v>19.12.11.14.11</v>
          </cell>
          <cell r="C303" t="str">
            <v>19 Prodeco Head Office &amp; Marketing</v>
          </cell>
          <cell r="D303" t="str">
            <v>1912 Security</v>
          </cell>
          <cell r="E303" t="str">
            <v>Barranquilla</v>
          </cell>
          <cell r="F303" t="str">
            <v>Services</v>
          </cell>
          <cell r="G303" t="str">
            <v>Courier</v>
          </cell>
        </row>
        <row r="304">
          <cell r="B304" t="str">
            <v>19.12.11.14.12</v>
          </cell>
          <cell r="C304" t="str">
            <v>19 Prodeco Head Office &amp; Marketing</v>
          </cell>
          <cell r="D304" t="str">
            <v>1912 Security</v>
          </cell>
          <cell r="E304" t="str">
            <v>Barranquilla</v>
          </cell>
          <cell r="F304" t="str">
            <v>Services</v>
          </cell>
          <cell r="G304" t="str">
            <v>Contracted Services (Colviseg)</v>
          </cell>
        </row>
        <row r="305">
          <cell r="B305" t="str">
            <v>19.12.11.15.10</v>
          </cell>
          <cell r="C305" t="str">
            <v>19 Prodeco Head Office &amp; Marketing</v>
          </cell>
          <cell r="D305" t="str">
            <v>1912 Security</v>
          </cell>
          <cell r="E305" t="str">
            <v>Barranquilla</v>
          </cell>
          <cell r="F305" t="str">
            <v>Maintenance &amp; Repairs</v>
          </cell>
          <cell r="G305" t="str">
            <v>Maintenance &amp; Repairs</v>
          </cell>
        </row>
        <row r="306">
          <cell r="B306" t="str">
            <v>19.12.11.15.11</v>
          </cell>
          <cell r="C306" t="str">
            <v>19 Prodeco Head Office &amp; Marketing</v>
          </cell>
          <cell r="D306" t="str">
            <v>1912 Security</v>
          </cell>
          <cell r="E306" t="str">
            <v>Barranquilla</v>
          </cell>
          <cell r="F306" t="str">
            <v>Maintenance &amp; Repairs</v>
          </cell>
          <cell r="G306" t="str">
            <v>Fleet &amp; Transport Equipment</v>
          </cell>
        </row>
        <row r="307">
          <cell r="B307" t="str">
            <v>19.12.11.15.12</v>
          </cell>
          <cell r="C307" t="str">
            <v>19 Prodeco Head Office &amp; Marketing</v>
          </cell>
          <cell r="D307" t="str">
            <v>1912 Security</v>
          </cell>
          <cell r="E307" t="str">
            <v>Barranquilla</v>
          </cell>
          <cell r="F307" t="str">
            <v>Maintenance &amp; Repairs</v>
          </cell>
          <cell r="G307" t="str">
            <v>Office Equipment</v>
          </cell>
        </row>
        <row r="308">
          <cell r="B308" t="str">
            <v>19.12.11.15.13</v>
          </cell>
          <cell r="C308" t="str">
            <v>19 Prodeco Head Office &amp; Marketing</v>
          </cell>
          <cell r="D308" t="str">
            <v>1912 Security</v>
          </cell>
          <cell r="E308" t="str">
            <v>Barranquilla</v>
          </cell>
          <cell r="F308" t="str">
            <v>Maintenance &amp; Repairs</v>
          </cell>
          <cell r="G308" t="str">
            <v>Maintenance Computers &amp; Communications</v>
          </cell>
        </row>
        <row r="309">
          <cell r="B309" t="str">
            <v>19.12.11.15.14</v>
          </cell>
          <cell r="C309" t="str">
            <v>19 Prodeco Head Office &amp; Marketing</v>
          </cell>
          <cell r="D309" t="str">
            <v>1912 Security</v>
          </cell>
          <cell r="E309" t="str">
            <v>Barranquilla</v>
          </cell>
          <cell r="F309" t="str">
            <v>Maintenance &amp; Repairs</v>
          </cell>
          <cell r="G309" t="str">
            <v>Maintenance Arms</v>
          </cell>
        </row>
        <row r="310">
          <cell r="B310" t="str">
            <v>19.12.11.16.10</v>
          </cell>
          <cell r="C310" t="str">
            <v>19 Prodeco Head Office &amp; Marketing</v>
          </cell>
          <cell r="D310" t="str">
            <v>1912 Security</v>
          </cell>
          <cell r="E310" t="str">
            <v>Barranquilla</v>
          </cell>
          <cell r="F310" t="str">
            <v>Office Maintenance</v>
          </cell>
          <cell r="G310" t="str">
            <v>Locative Maintenance</v>
          </cell>
        </row>
        <row r="311">
          <cell r="B311" t="str">
            <v>19.12.11.17.10</v>
          </cell>
          <cell r="C311" t="str">
            <v>19 Prodeco Head Office &amp; Marketing</v>
          </cell>
          <cell r="D311" t="str">
            <v>1912 Security</v>
          </cell>
          <cell r="E311" t="str">
            <v>Barranquilla</v>
          </cell>
          <cell r="F311" t="str">
            <v>Travel Expenses</v>
          </cell>
          <cell r="G311" t="str">
            <v>Accommodations &amp; Hotels</v>
          </cell>
        </row>
        <row r="312">
          <cell r="B312" t="str">
            <v>19.12.11.18.10</v>
          </cell>
          <cell r="C312" t="str">
            <v>19 Prodeco Head Office &amp; Marketing</v>
          </cell>
          <cell r="D312" t="str">
            <v>1912 Security</v>
          </cell>
          <cell r="E312" t="str">
            <v>Barranquilla</v>
          </cell>
          <cell r="F312" t="str">
            <v>Other Expenses</v>
          </cell>
          <cell r="G312" t="str">
            <v>Subcriptions</v>
          </cell>
        </row>
        <row r="313">
          <cell r="B313" t="str">
            <v>19.12.11.18.11</v>
          </cell>
          <cell r="C313" t="str">
            <v>19 Prodeco Head Office &amp; Marketing</v>
          </cell>
          <cell r="D313" t="str">
            <v>1912 Security</v>
          </cell>
          <cell r="E313" t="str">
            <v>Barranquilla</v>
          </cell>
          <cell r="F313" t="str">
            <v>Other Expenses</v>
          </cell>
          <cell r="G313" t="str">
            <v>Fuel &amp; Lub</v>
          </cell>
        </row>
        <row r="314">
          <cell r="B314" t="str">
            <v>19.12.11.18.12</v>
          </cell>
          <cell r="C314" t="str">
            <v>19 Prodeco Head Office &amp; Marketing</v>
          </cell>
          <cell r="D314" t="str">
            <v>1912 Security</v>
          </cell>
          <cell r="E314" t="str">
            <v>Barranquilla</v>
          </cell>
          <cell r="F314" t="str">
            <v>Other Expenses</v>
          </cell>
          <cell r="G314" t="str">
            <v>Meals</v>
          </cell>
        </row>
        <row r="315">
          <cell r="B315" t="str">
            <v>19.12.11.18.13</v>
          </cell>
          <cell r="C315" t="str">
            <v>19 Prodeco Head Office &amp; Marketing</v>
          </cell>
          <cell r="D315" t="str">
            <v>1912 Security</v>
          </cell>
          <cell r="E315" t="str">
            <v>Barranquilla</v>
          </cell>
          <cell r="F315" t="str">
            <v>Other Expenses</v>
          </cell>
          <cell r="G315" t="str">
            <v>Training</v>
          </cell>
        </row>
        <row r="316">
          <cell r="B316" t="str">
            <v>19.12.11.18.14</v>
          </cell>
          <cell r="C316" t="str">
            <v>19 Prodeco Head Office &amp; Marketing</v>
          </cell>
          <cell r="D316" t="str">
            <v>1912 Security</v>
          </cell>
          <cell r="E316" t="str">
            <v>Barranquilla</v>
          </cell>
          <cell r="F316" t="str">
            <v>Other Expenses</v>
          </cell>
          <cell r="G316" t="str">
            <v>Taxis &amp; Buses</v>
          </cell>
        </row>
        <row r="317">
          <cell r="B317" t="str">
            <v>19.12.11.18.15</v>
          </cell>
          <cell r="C317" t="str">
            <v>19 Prodeco Head Office &amp; Marketing</v>
          </cell>
          <cell r="D317" t="str">
            <v>1912 Security</v>
          </cell>
          <cell r="E317" t="str">
            <v>Barranquilla</v>
          </cell>
          <cell r="F317" t="str">
            <v>Other Expenses</v>
          </cell>
          <cell r="G317" t="str">
            <v>Other Minor</v>
          </cell>
        </row>
        <row r="318">
          <cell r="B318" t="str">
            <v>19.13.10</v>
          </cell>
          <cell r="C318" t="str">
            <v>19 Prodeco Head Office &amp; Marketing</v>
          </cell>
          <cell r="D318" t="str">
            <v>1913 Insurance</v>
          </cell>
          <cell r="E318" t="str">
            <v>Insurance Infrastructure</v>
          </cell>
          <cell r="F318" t="str">
            <v>Insurance Infrastructure</v>
          </cell>
          <cell r="G318" t="str">
            <v>Insurance Infrastructure</v>
          </cell>
        </row>
        <row r="319">
          <cell r="B319" t="str">
            <v>19.13.20</v>
          </cell>
          <cell r="C319" t="str">
            <v>19 Prodeco Head Office &amp; Marketing</v>
          </cell>
          <cell r="D319" t="str">
            <v>1913 Insurance</v>
          </cell>
          <cell r="E319" t="str">
            <v>Insurance Public Liability</v>
          </cell>
          <cell r="F319" t="str">
            <v>Insurance Public Liability</v>
          </cell>
          <cell r="G319" t="str">
            <v>Insurance Public Liability</v>
          </cell>
        </row>
        <row r="320">
          <cell r="B320" t="str">
            <v>19.13.30</v>
          </cell>
          <cell r="C320" t="str">
            <v>19 Prodeco Head Office &amp; Marketing</v>
          </cell>
          <cell r="D320" t="str">
            <v>1913 Insurance</v>
          </cell>
          <cell r="E320" t="str">
            <v>Insurance Loss of Profits</v>
          </cell>
          <cell r="F320" t="str">
            <v>Insurance Loss of Profits</v>
          </cell>
          <cell r="G320" t="str">
            <v>Insurance Loss of Profits</v>
          </cell>
        </row>
        <row r="321">
          <cell r="B321" t="str">
            <v>19.13.40</v>
          </cell>
          <cell r="C321" t="str">
            <v>19 Prodeco Head Office &amp; Marketing</v>
          </cell>
          <cell r="D321" t="str">
            <v>1913 Insurance</v>
          </cell>
          <cell r="E321" t="str">
            <v>Insurance</v>
          </cell>
          <cell r="F321" t="str">
            <v>Insurance</v>
          </cell>
          <cell r="G321" t="str">
            <v>Insurance</v>
          </cell>
        </row>
        <row r="322">
          <cell r="B322" t="str">
            <v>19.14</v>
          </cell>
          <cell r="C322" t="str">
            <v>19 Prodeco Head Office &amp; Marketing</v>
          </cell>
          <cell r="D322" t="str">
            <v>1914 Surface Right Payment</v>
          </cell>
          <cell r="E322" t="str">
            <v>Surface Righ Payment</v>
          </cell>
          <cell r="F322" t="str">
            <v>Surface Righ Payment</v>
          </cell>
          <cell r="G322" t="str">
            <v>Surface Righ Payment</v>
          </cell>
        </row>
        <row r="323">
          <cell r="B323" t="str">
            <v>19.15</v>
          </cell>
          <cell r="C323" t="str">
            <v>19 Prodeco Head Office &amp; Marketing</v>
          </cell>
          <cell r="D323" t="str">
            <v>1915 Regional Development</v>
          </cell>
          <cell r="E323" t="str">
            <v>Regional Development</v>
          </cell>
          <cell r="F323" t="str">
            <v>Regional Development</v>
          </cell>
          <cell r="G323" t="str">
            <v>Regional Development</v>
          </cell>
        </row>
        <row r="324">
          <cell r="B324" t="str">
            <v>19.16</v>
          </cell>
          <cell r="C324" t="str">
            <v>19 Prodeco Head Office &amp; Marketing</v>
          </cell>
          <cell r="D324" t="str">
            <v>1916 Shareholder Fee</v>
          </cell>
          <cell r="E324" t="str">
            <v>Shareholder Fee</v>
          </cell>
          <cell r="F324" t="str">
            <v>Shareholder Fee</v>
          </cell>
          <cell r="G324" t="str">
            <v>Shareholder Fee</v>
          </cell>
        </row>
        <row r="325">
          <cell r="B325" t="str">
            <v>19.17</v>
          </cell>
          <cell r="C325" t="str">
            <v>19 Prodeco Head Office &amp; Marketing</v>
          </cell>
          <cell r="D325" t="str">
            <v>1917 Marketing</v>
          </cell>
          <cell r="E325" t="str">
            <v>Marketing</v>
          </cell>
          <cell r="F325" t="str">
            <v>Marketing</v>
          </cell>
          <cell r="G325" t="str">
            <v>Marketing</v>
          </cell>
        </row>
        <row r="326">
          <cell r="B326" t="str">
            <v>19.20</v>
          </cell>
          <cell r="C326" t="str">
            <v>19 Prodeco Head Office &amp; Marketing</v>
          </cell>
          <cell r="D326" t="str">
            <v>1920 Depreciation: Non Prod Assets</v>
          </cell>
          <cell r="E326" t="str">
            <v>Depreciation: Non Prod Assets</v>
          </cell>
          <cell r="F326" t="str">
            <v>Depreciation: Non Prod Assets</v>
          </cell>
          <cell r="G326" t="str">
            <v>Depreciation: Non Prod Assets</v>
          </cell>
        </row>
        <row r="327">
          <cell r="B327" t="str">
            <v>19.21</v>
          </cell>
          <cell r="C327" t="str">
            <v>19 Prodeco Head Office &amp; Marketing</v>
          </cell>
          <cell r="D327" t="str">
            <v>1921 Amortization: Deferred Assets</v>
          </cell>
          <cell r="E327" t="str">
            <v>Amortization: Deferred Assets</v>
          </cell>
          <cell r="F327" t="str">
            <v>Amortization: Deferred Assets</v>
          </cell>
          <cell r="G327" t="str">
            <v>Amortization: Deferred Assets</v>
          </cell>
        </row>
        <row r="328">
          <cell r="B328" t="str">
            <v>20.12</v>
          </cell>
          <cell r="C328" t="str">
            <v>20 Spare</v>
          </cell>
          <cell r="D328" t="str">
            <v>2012 Labour</v>
          </cell>
          <cell r="E328" t="str">
            <v>Labour</v>
          </cell>
          <cell r="F328" t="str">
            <v>Labour</v>
          </cell>
          <cell r="G328" t="str">
            <v>Labour</v>
          </cell>
        </row>
        <row r="329">
          <cell r="B329" t="str">
            <v>20.13</v>
          </cell>
          <cell r="C329" t="str">
            <v>20 Spare</v>
          </cell>
          <cell r="D329" t="str">
            <v>2013 BuyIn Coal FOT</v>
          </cell>
          <cell r="E329" t="str">
            <v>BuyIn Coal FOT</v>
          </cell>
          <cell r="F329" t="str">
            <v>BuyIn Coal FOT</v>
          </cell>
          <cell r="G329" t="str">
            <v>BuyIn Coal FOT</v>
          </cell>
        </row>
        <row r="330">
          <cell r="B330" t="str">
            <v>20.14</v>
          </cell>
          <cell r="C330" t="str">
            <v>20 Spare</v>
          </cell>
          <cell r="D330" t="str">
            <v>2014 BuyIn Coal Tpt</v>
          </cell>
          <cell r="E330" t="str">
            <v>BuyIn Coal Tpt</v>
          </cell>
          <cell r="F330" t="str">
            <v>BuyIn Coal Tpt</v>
          </cell>
          <cell r="G330" t="str">
            <v>BuyIn Coal Tpt</v>
          </cell>
        </row>
        <row r="331">
          <cell r="B331" t="str">
            <v>15.13</v>
          </cell>
          <cell r="C331" t="str">
            <v>15 Contractor</v>
          </cell>
          <cell r="D331" t="str">
            <v>1513 Contractor Cost 1</v>
          </cell>
          <cell r="E331" t="str">
            <v>Contractor Cost 1</v>
          </cell>
          <cell r="F331" t="str">
            <v>Contractor Cost 1</v>
          </cell>
          <cell r="G331" t="str">
            <v>Contractor Cost 1</v>
          </cell>
        </row>
        <row r="332">
          <cell r="B332" t="str">
            <v>13.12.10.10</v>
          </cell>
          <cell r="C332" t="str">
            <v>13 Coal Handling</v>
          </cell>
          <cell r="D332" t="str">
            <v>1312 Contractor Cost</v>
          </cell>
          <cell r="E332" t="str">
            <v>Contractor Cost</v>
          </cell>
          <cell r="F332" t="str">
            <v>Contractor Cost</v>
          </cell>
          <cell r="G332" t="str">
            <v>ROM coal</v>
          </cell>
        </row>
        <row r="333">
          <cell r="B333" t="str">
            <v>13.12.10.11</v>
          </cell>
          <cell r="C333" t="str">
            <v>13 Coal Handling</v>
          </cell>
          <cell r="D333" t="str">
            <v>1312 Contractor Cost</v>
          </cell>
          <cell r="E333" t="str">
            <v>Contractor Cost</v>
          </cell>
          <cell r="F333" t="str">
            <v>Contractor Cost</v>
          </cell>
          <cell r="G333" t="str">
            <v>Product coal</v>
          </cell>
        </row>
        <row r="334">
          <cell r="B334" t="str">
            <v>13.13.10.10</v>
          </cell>
          <cell r="C334" t="str">
            <v>13 Coal Handling</v>
          </cell>
          <cell r="D334" t="str">
            <v>1313 Sampling</v>
          </cell>
          <cell r="E334" t="str">
            <v>Sampling</v>
          </cell>
          <cell r="F334" t="str">
            <v>Sampling</v>
          </cell>
          <cell r="G334" t="str">
            <v>Analysis</v>
          </cell>
        </row>
        <row r="335">
          <cell r="B335" t="str">
            <v>13.13.10.11</v>
          </cell>
          <cell r="C335" t="str">
            <v>13 Coal Handling</v>
          </cell>
          <cell r="D335" t="str">
            <v>1313 Sampling</v>
          </cell>
          <cell r="E335" t="str">
            <v>Sampling</v>
          </cell>
          <cell r="F335" t="str">
            <v>Sampling</v>
          </cell>
          <cell r="G335" t="str">
            <v>Other sampling</v>
          </cell>
        </row>
        <row r="336">
          <cell r="B336" t="str">
            <v>13.14.10.10</v>
          </cell>
          <cell r="C336" t="str">
            <v>13 Coal Handling</v>
          </cell>
          <cell r="D336" t="str">
            <v>1314 Maintenance</v>
          </cell>
          <cell r="E336" t="str">
            <v>Maintenance</v>
          </cell>
          <cell r="F336" t="str">
            <v>Maintenance</v>
          </cell>
          <cell r="G336" t="str">
            <v>Maint: Spares</v>
          </cell>
        </row>
        <row r="337">
          <cell r="B337" t="str">
            <v>13.14.10.11</v>
          </cell>
          <cell r="C337" t="str">
            <v>13 Coal Handling</v>
          </cell>
          <cell r="D337" t="str">
            <v>1314 Maintenance</v>
          </cell>
          <cell r="E337" t="str">
            <v>Maintenance</v>
          </cell>
          <cell r="F337" t="str">
            <v>Maintenance</v>
          </cell>
          <cell r="G337" t="str">
            <v>Maint: Labour/Services</v>
          </cell>
        </row>
        <row r="338">
          <cell r="B338" t="str">
            <v>13.15.10.10</v>
          </cell>
          <cell r="C338" t="str">
            <v>13 Coal Handling</v>
          </cell>
          <cell r="D338" t="str">
            <v>1315 Power</v>
          </cell>
          <cell r="E338" t="str">
            <v>Power</v>
          </cell>
          <cell r="F338" t="str">
            <v>Power</v>
          </cell>
          <cell r="G338" t="str">
            <v>Electricity</v>
          </cell>
        </row>
        <row r="339">
          <cell r="B339" t="str">
            <v>13.15.10.11</v>
          </cell>
          <cell r="C339" t="str">
            <v>13 Coal Handling</v>
          </cell>
          <cell r="D339" t="str">
            <v>1315 Power</v>
          </cell>
          <cell r="E339" t="str">
            <v>Power</v>
          </cell>
          <cell r="F339" t="str">
            <v>Power</v>
          </cell>
          <cell r="G339" t="str">
            <v>Diesel</v>
          </cell>
        </row>
        <row r="340">
          <cell r="B340" t="str">
            <v>13.15.10.12</v>
          </cell>
          <cell r="C340" t="str">
            <v>13 Coal Handling</v>
          </cell>
          <cell r="D340" t="str">
            <v>1315 Power</v>
          </cell>
          <cell r="E340" t="str">
            <v>Power</v>
          </cell>
          <cell r="F340" t="str">
            <v>Power</v>
          </cell>
          <cell r="G340" t="str">
            <v>Maint: Spares</v>
          </cell>
        </row>
        <row r="341">
          <cell r="B341" t="str">
            <v>13.15.10.13</v>
          </cell>
          <cell r="C341" t="str">
            <v>13 Coal Handling</v>
          </cell>
          <cell r="D341" t="str">
            <v>1315 Power</v>
          </cell>
          <cell r="E341" t="str">
            <v>Power</v>
          </cell>
          <cell r="F341" t="str">
            <v>Power</v>
          </cell>
          <cell r="G341" t="str">
            <v>Maint: Labour/Services</v>
          </cell>
        </row>
        <row r="342">
          <cell r="B342" t="str">
            <v>13.15.10.15</v>
          </cell>
          <cell r="C342" t="str">
            <v>13 Coal Handling</v>
          </cell>
          <cell r="D342" t="str">
            <v>1315 Power</v>
          </cell>
          <cell r="E342" t="str">
            <v>Power</v>
          </cell>
          <cell r="F342" t="str">
            <v>Power</v>
          </cell>
          <cell r="G342" t="str">
            <v>Hired Generator</v>
          </cell>
        </row>
        <row r="343">
          <cell r="B343" t="str">
            <v>13.16.10</v>
          </cell>
          <cell r="C343" t="str">
            <v>13 Coal Handling</v>
          </cell>
          <cell r="D343" t="str">
            <v>1316 Equipment</v>
          </cell>
          <cell r="E343" t="str">
            <v>Equipment</v>
          </cell>
          <cell r="F343" t="str">
            <v>Equipment Rentals</v>
          </cell>
          <cell r="G343" t="str">
            <v>Loader 966 / Grader</v>
          </cell>
        </row>
        <row r="344">
          <cell r="B344" t="str">
            <v>13.16.20</v>
          </cell>
          <cell r="C344" t="str">
            <v>13 Coal Handling</v>
          </cell>
          <cell r="D344" t="str">
            <v>1316 Equipment</v>
          </cell>
          <cell r="E344" t="str">
            <v>Equipment</v>
          </cell>
          <cell r="F344" t="str">
            <v>Equipment Rentals</v>
          </cell>
          <cell r="G344" t="str">
            <v>Loader 988</v>
          </cell>
        </row>
        <row r="345">
          <cell r="B345" t="str">
            <v>13.16.30</v>
          </cell>
          <cell r="C345" t="str">
            <v>13 Coal Handling</v>
          </cell>
          <cell r="D345" t="str">
            <v>1316 Equipment</v>
          </cell>
          <cell r="E345" t="str">
            <v>Equipment</v>
          </cell>
          <cell r="F345" t="str">
            <v>Equipment Rentals</v>
          </cell>
          <cell r="G345" t="str">
            <v>Dozer</v>
          </cell>
        </row>
        <row r="346">
          <cell r="B346" t="str">
            <v>13.16.40</v>
          </cell>
          <cell r="C346" t="str">
            <v>13 Coal Handling</v>
          </cell>
          <cell r="D346" t="str">
            <v>1316 Equipment</v>
          </cell>
          <cell r="E346" t="str">
            <v>Equipment</v>
          </cell>
          <cell r="F346" t="str">
            <v>Equipment Rentals</v>
          </cell>
          <cell r="G346" t="str">
            <v>Diesel</v>
          </cell>
        </row>
        <row r="347">
          <cell r="B347" t="str">
            <v>13.16.50</v>
          </cell>
          <cell r="C347" t="str">
            <v>13 Coal Handling</v>
          </cell>
          <cell r="D347" t="str">
            <v>1316 Equipment</v>
          </cell>
          <cell r="E347" t="str">
            <v>Equipment</v>
          </cell>
          <cell r="F347" t="str">
            <v>Equipment Rentals</v>
          </cell>
          <cell r="G347" t="str">
            <v>Lighting Towers</v>
          </cell>
        </row>
        <row r="348">
          <cell r="B348" t="str">
            <v>14.11</v>
          </cell>
          <cell r="C348" t="str">
            <v>14 Admin &amp; Infrastructure</v>
          </cell>
          <cell r="D348" t="str">
            <v>1411 General Expenses</v>
          </cell>
          <cell r="E348" t="str">
            <v>General Expenses</v>
          </cell>
          <cell r="F348" t="str">
            <v>General Expenses</v>
          </cell>
          <cell r="G348" t="str">
            <v>General Expenses</v>
          </cell>
        </row>
        <row r="349">
          <cell r="B349" t="str">
            <v>14.13</v>
          </cell>
          <cell r="C349" t="str">
            <v>14 Admin &amp; Infrastructure</v>
          </cell>
          <cell r="D349" t="str">
            <v>1413 Contracted Services</v>
          </cell>
          <cell r="E349" t="str">
            <v>Contracted Services</v>
          </cell>
          <cell r="F349" t="str">
            <v>Contracted Services</v>
          </cell>
          <cell r="G349" t="str">
            <v>Contracted Servic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UPUESTO"/>
      <sheetName val="UNITARIOS"/>
      <sheetName val="MATERIAL"/>
      <sheetName val="EQUIPO"/>
      <sheetName val="TRANSPORTE"/>
      <sheetName val="MANO OBRA"/>
      <sheetName val="MEMORIAS"/>
    </sheetNames>
    <sheetDataSet>
      <sheetData sheetId="0"/>
      <sheetData sheetId="1"/>
      <sheetData sheetId="2">
        <row r="2">
          <cell r="B2">
            <v>0</v>
          </cell>
          <cell r="C2">
            <v>0</v>
          </cell>
        </row>
        <row r="3">
          <cell r="B3" t="str">
            <v>ACCESORIOS ACERO INOXIDABLE</v>
          </cell>
          <cell r="C3" t="str">
            <v>m2</v>
          </cell>
          <cell r="D3">
            <v>150000</v>
          </cell>
        </row>
        <row r="4">
          <cell r="B4" t="str">
            <v>ABRAZADERAS 4"</v>
          </cell>
          <cell r="C4" t="str">
            <v>un</v>
          </cell>
          <cell r="D4">
            <v>2000</v>
          </cell>
        </row>
        <row r="5">
          <cell r="B5" t="str">
            <v>ACCESORIO PVC P 1/2"</v>
          </cell>
          <cell r="C5" t="str">
            <v>un</v>
          </cell>
          <cell r="D5">
            <v>550</v>
          </cell>
        </row>
        <row r="6">
          <cell r="B6" t="str">
            <v>ACCESORIO PVC S 2"</v>
          </cell>
          <cell r="C6" t="str">
            <v>un</v>
          </cell>
          <cell r="D6">
            <v>4100</v>
          </cell>
        </row>
        <row r="7">
          <cell r="B7" t="str">
            <v>ACCESORIO PVC S 3"</v>
          </cell>
          <cell r="C7" t="str">
            <v>un</v>
          </cell>
          <cell r="D7">
            <v>6850</v>
          </cell>
        </row>
        <row r="8">
          <cell r="B8" t="str">
            <v>ACCESORIO PVC S 4"</v>
          </cell>
          <cell r="C8" t="str">
            <v>un</v>
          </cell>
          <cell r="D8">
            <v>12600</v>
          </cell>
        </row>
        <row r="9">
          <cell r="B9" t="str">
            <v>ACCESORIOS</v>
          </cell>
          <cell r="C9" t="str">
            <v>un</v>
          </cell>
          <cell r="D9">
            <v>18000</v>
          </cell>
        </row>
        <row r="10">
          <cell r="B10" t="str">
            <v>ACCESORIOS CONEXIÓN Y DERIVACION CABLE COAXIAL</v>
          </cell>
          <cell r="C10" t="str">
            <v>gb</v>
          </cell>
          <cell r="D10">
            <v>190</v>
          </cell>
        </row>
        <row r="11">
          <cell r="B11" t="str">
            <v>Accesorios de conexion por atras SanitarioDO-TCDIC</v>
          </cell>
          <cell r="C11" t="str">
            <v>un</v>
          </cell>
          <cell r="D11">
            <v>5000</v>
          </cell>
        </row>
        <row r="12">
          <cell r="B12" t="str">
            <v>ACCESORIOS DE CONEXIÓN Y SUJECION PARA CABLE AMTIFRAU</v>
          </cell>
          <cell r="C12" t="str">
            <v>gb</v>
          </cell>
          <cell r="D12">
            <v>6500</v>
          </cell>
        </row>
        <row r="13">
          <cell r="B13" t="str">
            <v>ACCESORIOS DE SUJECION</v>
          </cell>
          <cell r="C13" t="str">
            <v>gb</v>
          </cell>
          <cell r="D13">
            <v>400</v>
          </cell>
        </row>
        <row r="14">
          <cell r="B14" t="str">
            <v>ACCESORIOS EMT</v>
          </cell>
          <cell r="C14" t="str">
            <v>un</v>
          </cell>
          <cell r="D14">
            <v>500</v>
          </cell>
        </row>
        <row r="15">
          <cell r="B15" t="str">
            <v xml:space="preserve">ACCESORIOS GALVANIZADOS PARA CONEXIÓN EQUIPO DE PRESION </v>
          </cell>
          <cell r="C15" t="str">
            <v>gl</v>
          </cell>
          <cell r="D15">
            <v>150000</v>
          </cell>
        </row>
        <row r="16">
          <cell r="B16" t="str">
            <v>ACCESORIOS CPVC-P 1/2" ( Codo , unión y tapón )</v>
          </cell>
          <cell r="C16" t="str">
            <v>un</v>
          </cell>
          <cell r="D16">
            <v>1200</v>
          </cell>
        </row>
        <row r="17">
          <cell r="B17" t="str">
            <v>ACCESORIOS PVC P 21/2"</v>
          </cell>
          <cell r="C17" t="str">
            <v>un</v>
          </cell>
          <cell r="D17">
            <v>15000</v>
          </cell>
        </row>
        <row r="18">
          <cell r="B18" t="str">
            <v>ACCESORIOS PVC-P 1 1/2" ( Codo , unión y tapón )</v>
          </cell>
          <cell r="C18" t="str">
            <v>un</v>
          </cell>
          <cell r="D18">
            <v>2650</v>
          </cell>
        </row>
        <row r="19">
          <cell r="B19" t="str">
            <v>ACCESORIOS PVC-P 1 1/4" ( Codo , unión y tapón )</v>
          </cell>
          <cell r="C19" t="str">
            <v>un</v>
          </cell>
          <cell r="D19">
            <v>2500</v>
          </cell>
        </row>
        <row r="20">
          <cell r="B20" t="str">
            <v>ACCESORIOS PVC-P 1/2" ( Codo , unión y tapón )</v>
          </cell>
          <cell r="C20" t="str">
            <v>un</v>
          </cell>
          <cell r="D20">
            <v>450</v>
          </cell>
        </row>
        <row r="21">
          <cell r="B21" t="str">
            <v>ACCESORIOS PVC-P 2" ( Codo , unión y tapón )</v>
          </cell>
          <cell r="C21" t="str">
            <v>un</v>
          </cell>
          <cell r="D21">
            <v>5000</v>
          </cell>
        </row>
        <row r="22">
          <cell r="B22" t="str">
            <v>ACCESORIOS PVC-P 3/4" ( Codo, unión y tapón )</v>
          </cell>
          <cell r="C22" t="str">
            <v>un</v>
          </cell>
          <cell r="D22">
            <v>1200</v>
          </cell>
        </row>
        <row r="23">
          <cell r="B23" t="str">
            <v>ACCESORIOS SUJECION TRANFORMADOR</v>
          </cell>
          <cell r="C23" t="str">
            <v>un</v>
          </cell>
          <cell r="D23">
            <v>50000</v>
          </cell>
        </row>
        <row r="24">
          <cell r="B24" t="str">
            <v>ACERO 37.000 PSI</v>
          </cell>
          <cell r="C24" t="str">
            <v>kg</v>
          </cell>
          <cell r="D24">
            <v>1900</v>
          </cell>
        </row>
        <row r="25">
          <cell r="B25" t="str">
            <v xml:space="preserve">ACERO 60.000 PSI </v>
          </cell>
          <cell r="C25" t="str">
            <v>kg</v>
          </cell>
          <cell r="D25">
            <v>1900</v>
          </cell>
        </row>
        <row r="26">
          <cell r="B26" t="str">
            <v>ACERO ESTRUCTURAL ACESCO PHR Cal. 12</v>
          </cell>
          <cell r="C26" t="str">
            <v>kg</v>
          </cell>
          <cell r="D26">
            <v>4500</v>
          </cell>
        </row>
        <row r="27">
          <cell r="B27" t="str">
            <v>ACIDO FLORIDRICO</v>
          </cell>
          <cell r="C27" t="str">
            <v>lt</v>
          </cell>
          <cell r="D27">
            <v>15500</v>
          </cell>
        </row>
        <row r="28">
          <cell r="B28" t="str">
            <v>ACIDO NITRICO</v>
          </cell>
          <cell r="C28" t="str">
            <v>lt</v>
          </cell>
          <cell r="D28">
            <v>4500</v>
          </cell>
        </row>
        <row r="29">
          <cell r="B29" t="str">
            <v>ACONDICIONADOR NOVAFORT 250ML  Pavco</v>
          </cell>
          <cell r="C29" t="str">
            <v>un</v>
          </cell>
          <cell r="D29">
            <v>15000</v>
          </cell>
        </row>
        <row r="30">
          <cell r="B30" t="str">
            <v>ACPM</v>
          </cell>
          <cell r="C30" t="str">
            <v>gl</v>
          </cell>
          <cell r="D30">
            <v>8500</v>
          </cell>
        </row>
        <row r="31">
          <cell r="B31" t="str">
            <v>ADAPTADOR CONDUIT PVC 1/2"</v>
          </cell>
          <cell r="C31" t="str">
            <v>un</v>
          </cell>
          <cell r="D31">
            <v>500</v>
          </cell>
        </row>
        <row r="32">
          <cell r="B32" t="str">
            <v>ADAPTADOR MACHO   3/4"</v>
          </cell>
          <cell r="C32" t="str">
            <v>un</v>
          </cell>
          <cell r="D32">
            <v>600</v>
          </cell>
        </row>
        <row r="33">
          <cell r="B33" t="str">
            <v>ADAPTADOR TERMINAL CONDUIT 3/4"</v>
          </cell>
          <cell r="C33" t="str">
            <v>un</v>
          </cell>
          <cell r="D33">
            <v>300</v>
          </cell>
        </row>
        <row r="34">
          <cell r="B34" t="str">
            <v>ADAPTADORES MACHO 1/2"</v>
          </cell>
          <cell r="C34" t="str">
            <v>un</v>
          </cell>
          <cell r="D34">
            <v>300</v>
          </cell>
        </row>
        <row r="35">
          <cell r="B35" t="str">
            <v>ADHESIVO EPOXICO G5 DE 651 ml</v>
          </cell>
          <cell r="C35" t="str">
            <v>un</v>
          </cell>
          <cell r="D35">
            <v>55000</v>
          </cell>
        </row>
        <row r="36">
          <cell r="B36" t="str">
            <v>ADHESIVO NOVAFORT 310 ML  Pavco</v>
          </cell>
          <cell r="C36" t="str">
            <v>un</v>
          </cell>
          <cell r="D36">
            <v>15000</v>
          </cell>
        </row>
        <row r="37">
          <cell r="B37" t="str">
            <v>AGUA</v>
          </cell>
          <cell r="C37" t="str">
            <v>lt</v>
          </cell>
          <cell r="D37">
            <v>500</v>
          </cell>
        </row>
        <row r="38">
          <cell r="B38" t="str">
            <v>AISLADORES</v>
          </cell>
          <cell r="C38" t="str">
            <v>un</v>
          </cell>
          <cell r="D38">
            <v>4500</v>
          </cell>
        </row>
        <row r="39">
          <cell r="B39" t="str">
            <v>AISLADORES DE PIN CON ESPIGO</v>
          </cell>
          <cell r="C39" t="str">
            <v>un</v>
          </cell>
          <cell r="D39">
            <v>42000</v>
          </cell>
        </row>
        <row r="40">
          <cell r="B40" t="str">
            <v>AISLADORES DE RETENCION</v>
          </cell>
          <cell r="C40" t="str">
            <v>un</v>
          </cell>
          <cell r="D40">
            <v>72500</v>
          </cell>
        </row>
        <row r="41">
          <cell r="B41" t="str">
            <v>AISLADORES EMISORES</v>
          </cell>
          <cell r="C41" t="str">
            <v>un</v>
          </cell>
          <cell r="D41">
            <v>85000</v>
          </cell>
        </row>
        <row r="42">
          <cell r="B42" t="str">
            <v>ALAMBRE COBRE DESNUDO AWG  12</v>
          </cell>
          <cell r="C42" t="str">
            <v>ml</v>
          </cell>
          <cell r="D42">
            <v>1700</v>
          </cell>
        </row>
        <row r="43">
          <cell r="B43" t="str">
            <v>ALAMBRE COBRE THHN 12 AWG</v>
          </cell>
          <cell r="C43" t="str">
            <v>ml</v>
          </cell>
          <cell r="D43">
            <v>1900</v>
          </cell>
        </row>
        <row r="44">
          <cell r="B44" t="str">
            <v>ALAMBRE NEGRO       No.18</v>
          </cell>
          <cell r="C44" t="str">
            <v>kg</v>
          </cell>
          <cell r="D44">
            <v>3000</v>
          </cell>
        </row>
        <row r="45">
          <cell r="B45" t="str">
            <v>ALFACOLOR 3-15</v>
          </cell>
          <cell r="C45" t="str">
            <v>kg</v>
          </cell>
          <cell r="D45">
            <v>2000</v>
          </cell>
        </row>
        <row r="46">
          <cell r="B46" t="str">
            <v>ALFAJIAS CONCRETO     .25</v>
          </cell>
          <cell r="C46" t="str">
            <v>ml</v>
          </cell>
          <cell r="D46">
            <v>25000</v>
          </cell>
        </row>
        <row r="47">
          <cell r="B47" t="str">
            <v>ALUMINIO PARA CIELO RASO INC ESTRUCTURA</v>
          </cell>
          <cell r="C47" t="str">
            <v>m2</v>
          </cell>
          <cell r="D47">
            <v>10500</v>
          </cell>
        </row>
        <row r="48">
          <cell r="B48" t="str">
            <v>ALUMINIO PARA DIVISION BAÑO</v>
          </cell>
          <cell r="C48" t="str">
            <v>m2</v>
          </cell>
          <cell r="D48">
            <v>40000</v>
          </cell>
        </row>
        <row r="49">
          <cell r="B49" t="str">
            <v>AMPLIFICADOR TV CON 20 SALIDAS</v>
          </cell>
          <cell r="C49" t="str">
            <v>un</v>
          </cell>
          <cell r="D49">
            <v>450000</v>
          </cell>
        </row>
        <row r="50">
          <cell r="B50" t="str">
            <v>ANCLAJE CAMISA DE 3/8"</v>
          </cell>
          <cell r="C50" t="str">
            <v>un</v>
          </cell>
          <cell r="D50">
            <v>1200</v>
          </cell>
        </row>
        <row r="51">
          <cell r="B51" t="str">
            <v>ÁNGULO     1 x 1 x 1/8" de 6 mts</v>
          </cell>
          <cell r="C51" t="str">
            <v>un</v>
          </cell>
          <cell r="D51">
            <v>17500</v>
          </cell>
        </row>
        <row r="52">
          <cell r="B52" t="str">
            <v>ÁNGULO     1 x 1 x 3/16" de 6 mts</v>
          </cell>
          <cell r="C52" t="str">
            <v>un</v>
          </cell>
          <cell r="D52">
            <v>20450</v>
          </cell>
        </row>
        <row r="53">
          <cell r="B53" t="str">
            <v>ANGULO 1 1/2X3/16</v>
          </cell>
          <cell r="C53" t="str">
            <v>un</v>
          </cell>
          <cell r="D53">
            <v>42000</v>
          </cell>
        </row>
        <row r="54">
          <cell r="B54" t="str">
            <v>ANGULO 1"X1/8"</v>
          </cell>
          <cell r="C54" t="str">
            <v>ml</v>
          </cell>
          <cell r="D54">
            <v>3500</v>
          </cell>
        </row>
        <row r="55">
          <cell r="B55" t="str">
            <v xml:space="preserve">ANGULO 2" * 2" * 1/8" </v>
          </cell>
          <cell r="C55" t="str">
            <v>kg</v>
          </cell>
          <cell r="D55">
            <v>2800</v>
          </cell>
        </row>
        <row r="56">
          <cell r="B56" t="str">
            <v xml:space="preserve">ANGULO 2" * 2" * 3/16" </v>
          </cell>
          <cell r="C56" t="str">
            <v>un</v>
          </cell>
          <cell r="D56">
            <v>50000</v>
          </cell>
        </row>
        <row r="57">
          <cell r="B57" t="str">
            <v>ANGULO 3/4"</v>
          </cell>
          <cell r="C57" t="str">
            <v>ml</v>
          </cell>
          <cell r="D57">
            <v>2000</v>
          </cell>
        </row>
        <row r="58">
          <cell r="B58" t="str">
            <v>ANGULO DE 1"x1/8"</v>
          </cell>
          <cell r="C58" t="str">
            <v>ml</v>
          </cell>
          <cell r="D58">
            <v>4250</v>
          </cell>
        </row>
        <row r="59">
          <cell r="B59" t="str">
            <v>ANGULOS DE ENSAMBLE</v>
          </cell>
          <cell r="C59" t="str">
            <v>gb</v>
          </cell>
          <cell r="D59">
            <v>20000</v>
          </cell>
        </row>
        <row r="60">
          <cell r="B60" t="str">
            <v>ANGULOS EN ALUMINIO BLANCO DE 3m</v>
          </cell>
          <cell r="C60" t="str">
            <v>un</v>
          </cell>
          <cell r="D60">
            <v>7000</v>
          </cell>
        </row>
        <row r="61">
          <cell r="B61" t="str">
            <v xml:space="preserve">ANTENA EXTERNA COMUNAL TV </v>
          </cell>
          <cell r="C61" t="str">
            <v>un</v>
          </cell>
          <cell r="D61">
            <v>75000</v>
          </cell>
        </row>
        <row r="62">
          <cell r="B62" t="str">
            <v>ANTICORROSIVO</v>
          </cell>
          <cell r="C62" t="str">
            <v>gl</v>
          </cell>
          <cell r="D62">
            <v>28500</v>
          </cell>
        </row>
        <row r="63">
          <cell r="B63" t="str">
            <v xml:space="preserve">ANTICORROSIVO </v>
          </cell>
          <cell r="C63" t="str">
            <v>gl</v>
          </cell>
          <cell r="D63">
            <v>28500</v>
          </cell>
        </row>
        <row r="64">
          <cell r="B64" t="str">
            <v>ARENA DE RIO</v>
          </cell>
          <cell r="C64" t="str">
            <v>m3</v>
          </cell>
          <cell r="D64">
            <v>110000</v>
          </cell>
        </row>
        <row r="65">
          <cell r="B65" t="str">
            <v>ARENA LAVADA DE PEÑA</v>
          </cell>
          <cell r="C65" t="str">
            <v>m3</v>
          </cell>
          <cell r="D65">
            <v>35000</v>
          </cell>
        </row>
        <row r="66">
          <cell r="B66" t="str">
            <v>ARBOL</v>
          </cell>
          <cell r="C66" t="str">
            <v>un</v>
          </cell>
          <cell r="D66">
            <v>352000</v>
          </cell>
        </row>
        <row r="67">
          <cell r="B67" t="str">
            <v>ASFALTO TIPO 190/220 200 kg</v>
          </cell>
          <cell r="C67" t="str">
            <v>kg</v>
          </cell>
          <cell r="D67">
            <v>2500</v>
          </cell>
        </row>
        <row r="68">
          <cell r="B68" t="str">
            <v>BALA DULUX 2X20W, REFLECTOR EN ALUMINIO BRILLADO. DIAMETRO 20,5 CMS, ACABADO BLANCO. INCLUYE 2 BOMBILLOS DULUX 20W ROSCA, LUZ 6500K</v>
          </cell>
          <cell r="C68" t="str">
            <v>un</v>
          </cell>
          <cell r="D68">
            <v>37000</v>
          </cell>
        </row>
        <row r="69">
          <cell r="B69" t="str">
            <v>BALA FLUORESCENTE 2X26 CON BOMBILLOS AHORRADORES</v>
          </cell>
          <cell r="C69" t="str">
            <v>un</v>
          </cell>
          <cell r="D69">
            <v>95000</v>
          </cell>
        </row>
        <row r="70">
          <cell r="B70" t="str">
            <v>BALDOSA EN GRANITO ALFA</v>
          </cell>
          <cell r="C70" t="str">
            <v>m2</v>
          </cell>
          <cell r="D70">
            <v>40000</v>
          </cell>
        </row>
        <row r="71">
          <cell r="B71" t="str">
            <v>BALDOSA PORCELANATICO</v>
          </cell>
          <cell r="C71" t="str">
            <v>m2</v>
          </cell>
          <cell r="D71">
            <v>50000</v>
          </cell>
        </row>
        <row r="72">
          <cell r="B72" t="str">
            <v>BARNIZ</v>
          </cell>
          <cell r="C72" t="str">
            <v>gl</v>
          </cell>
          <cell r="D72">
            <v>60000</v>
          </cell>
        </row>
        <row r="73">
          <cell r="B73" t="str">
            <v>BANDEJA PORTACABLES 60X8</v>
          </cell>
          <cell r="C73" t="str">
            <v>ML</v>
          </cell>
          <cell r="D73">
            <v>95000</v>
          </cell>
        </row>
        <row r="74">
          <cell r="B74" t="str">
            <v>BASE PARA FOTOCELDA CON SOPORTE</v>
          </cell>
          <cell r="C74" t="str">
            <v>un</v>
          </cell>
          <cell r="D74">
            <v>5000</v>
          </cell>
        </row>
        <row r="75">
          <cell r="B75" t="str">
            <v>BISAGRAS</v>
          </cell>
          <cell r="C75" t="str">
            <v>un</v>
          </cell>
          <cell r="D75">
            <v>3500</v>
          </cell>
        </row>
        <row r="76">
          <cell r="B76" t="str">
            <v>BISAGRAS PARA VENTANAS METALICAS</v>
          </cell>
          <cell r="C76" t="str">
            <v>par</v>
          </cell>
          <cell r="D76">
            <v>2000</v>
          </cell>
        </row>
        <row r="77">
          <cell r="B77" t="str">
            <v>BISAGRAS PUERTAS COCINA</v>
          </cell>
          <cell r="C77" t="str">
            <v>un</v>
          </cell>
          <cell r="D77">
            <v>1250</v>
          </cell>
        </row>
        <row r="78">
          <cell r="B78" t="str">
            <v>BISEL PARA VIDRIO ESPEJO</v>
          </cell>
          <cell r="C78" t="str">
            <v>ml</v>
          </cell>
          <cell r="D78">
            <v>5000</v>
          </cell>
        </row>
        <row r="79">
          <cell r="B79" t="str">
            <v>BLOQUE No. 3</v>
          </cell>
          <cell r="C79" t="str">
            <v>un</v>
          </cell>
          <cell r="D79">
            <v>850</v>
          </cell>
        </row>
        <row r="80">
          <cell r="B80" t="str">
            <v xml:space="preserve">BLOQUE No. 4 </v>
          </cell>
          <cell r="C80" t="str">
            <v>un</v>
          </cell>
          <cell r="D80">
            <v>800</v>
          </cell>
        </row>
        <row r="81">
          <cell r="B81" t="str">
            <v xml:space="preserve">BLOQUE No. 5 </v>
          </cell>
          <cell r="C81" t="str">
            <v>un</v>
          </cell>
          <cell r="D81">
            <v>850</v>
          </cell>
        </row>
        <row r="82">
          <cell r="B82" t="str">
            <v xml:space="preserve">Boca puerta en mármol,  incluye nariz redonda </v>
          </cell>
          <cell r="C82" t="str">
            <v>ml</v>
          </cell>
          <cell r="D82">
            <v>40000</v>
          </cell>
        </row>
        <row r="83">
          <cell r="B83" t="str">
            <v>BOQUILLA TERMINAL PVC 1"</v>
          </cell>
          <cell r="C83" t="str">
            <v>un</v>
          </cell>
          <cell r="D83">
            <v>2000</v>
          </cell>
        </row>
        <row r="84">
          <cell r="B84" t="str">
            <v>BOSEL</v>
          </cell>
          <cell r="C84" t="str">
            <v>ml</v>
          </cell>
          <cell r="D84">
            <v>500</v>
          </cell>
        </row>
        <row r="85">
          <cell r="B85" t="str">
            <v>BOMBAS PARA SISTEMA DE PLANTA TRATAMIENTO</v>
          </cell>
          <cell r="C85" t="str">
            <v>un</v>
          </cell>
          <cell r="D85">
            <v>9500000</v>
          </cell>
        </row>
        <row r="86">
          <cell r="B86" t="str">
            <v>BRAZO HIDRAULICO</v>
          </cell>
          <cell r="C86" t="str">
            <v>un</v>
          </cell>
          <cell r="D86">
            <v>220000</v>
          </cell>
        </row>
        <row r="87">
          <cell r="B87" t="str">
            <v>BROCA DE 5/8"</v>
          </cell>
          <cell r="C87" t="str">
            <v>un</v>
          </cell>
          <cell r="D87">
            <v>70000</v>
          </cell>
        </row>
        <row r="88">
          <cell r="B88" t="str">
            <v>BROCAS 1/2"</v>
          </cell>
          <cell r="C88" t="str">
            <v>un</v>
          </cell>
          <cell r="D88">
            <v>60000</v>
          </cell>
        </row>
        <row r="89">
          <cell r="B89" t="str">
            <v>BROCAS 1/4"</v>
          </cell>
          <cell r="C89" t="str">
            <v>un</v>
          </cell>
          <cell r="D89">
            <v>4500</v>
          </cell>
        </row>
        <row r="90">
          <cell r="B90" t="str">
            <v>BROCAS, GRAPAS, CHAZOS Y TORNILLOS</v>
          </cell>
          <cell r="C90" t="str">
            <v>global</v>
          </cell>
          <cell r="D90">
            <v>10000</v>
          </cell>
        </row>
        <row r="91">
          <cell r="B91" t="str">
            <v>BUSHING 4"X2" A.C.</v>
          </cell>
          <cell r="C91" t="str">
            <v>un</v>
          </cell>
          <cell r="D91">
            <v>32480</v>
          </cell>
        </row>
        <row r="92">
          <cell r="B92" t="str">
            <v>CABALLETE ETERNIT</v>
          </cell>
          <cell r="C92" t="str">
            <v>un</v>
          </cell>
          <cell r="D92">
            <v>14500</v>
          </cell>
        </row>
        <row r="93">
          <cell r="B93" t="str">
            <v>CABALLETE THERMOACUSTICA DE 2.00X0.70</v>
          </cell>
          <cell r="C93" t="str">
            <v>un</v>
          </cell>
          <cell r="D93">
            <v>55000</v>
          </cell>
        </row>
        <row r="94">
          <cell r="B94" t="str">
            <v>CABLE #4 COBRE DESNUDO</v>
          </cell>
          <cell r="C94" t="str">
            <v>ml</v>
          </cell>
          <cell r="D94">
            <v>8500</v>
          </cell>
        </row>
        <row r="95">
          <cell r="B95" t="str">
            <v>Cable 10 THWN/THHN Cu-AWG 600V</v>
          </cell>
          <cell r="C95" t="str">
            <v>ml</v>
          </cell>
          <cell r="D95">
            <v>6500</v>
          </cell>
        </row>
        <row r="96">
          <cell r="B96" t="str">
            <v>cable 2/0</v>
          </cell>
          <cell r="C96" t="str">
            <v>ml</v>
          </cell>
          <cell r="D96">
            <v>23500</v>
          </cell>
        </row>
        <row r="97">
          <cell r="B97" t="str">
            <v>Cable 8 THWN/THHN Cu-AWG 600V</v>
          </cell>
          <cell r="C97" t="str">
            <v>ml</v>
          </cell>
          <cell r="D97">
            <v>3800</v>
          </cell>
        </row>
        <row r="98">
          <cell r="B98" t="str">
            <v>CABLE ANTIFRAUDE #8</v>
          </cell>
          <cell r="C98" t="str">
            <v>ml</v>
          </cell>
          <cell r="D98">
            <v>4500</v>
          </cell>
        </row>
        <row r="99">
          <cell r="B99" t="str">
            <v xml:space="preserve">CABLE BLINDADO COAXIAL RG59 U TV </v>
          </cell>
          <cell r="C99" t="str">
            <v>ml</v>
          </cell>
          <cell r="D99">
            <v>1500</v>
          </cell>
        </row>
        <row r="100">
          <cell r="B100" t="str">
            <v>CABLE DUPLEX DE 2X16</v>
          </cell>
          <cell r="C100" t="str">
            <v>ml</v>
          </cell>
          <cell r="D100">
            <v>2500</v>
          </cell>
        </row>
        <row r="101">
          <cell r="B101" t="str">
            <v>Cable 12 THWN/THHN Cu-AWG 600V</v>
          </cell>
          <cell r="C101" t="str">
            <v>ml</v>
          </cell>
          <cell r="D101">
            <v>2500</v>
          </cell>
        </row>
        <row r="102">
          <cell r="B102" t="str">
            <v>Cable 14 THWN/THHN Cu-AWG 600V</v>
          </cell>
          <cell r="C102" t="str">
            <v>ml</v>
          </cell>
          <cell r="D102">
            <v>1500</v>
          </cell>
        </row>
        <row r="103">
          <cell r="B103" t="str">
            <v>Cable 8 THWN/THHN Cu-AWG 600V</v>
          </cell>
          <cell r="C103" t="str">
            <v>ml</v>
          </cell>
          <cell r="D103">
            <v>3800</v>
          </cell>
        </row>
        <row r="104">
          <cell r="B104" t="str">
            <v>CABLE ENCAUCHETADO 3#4+1#6 T</v>
          </cell>
          <cell r="C104" t="str">
            <v>ml</v>
          </cell>
          <cell r="D104">
            <v>55500</v>
          </cell>
        </row>
        <row r="105">
          <cell r="B105" t="str">
            <v>CABLE DE COBRE DESNUDO No.12 AWG</v>
          </cell>
          <cell r="C105" t="str">
            <v>ml</v>
          </cell>
          <cell r="D105">
            <v>2600</v>
          </cell>
        </row>
        <row r="106">
          <cell r="B106" t="str">
            <v>CABLE No. 12 T</v>
          </cell>
          <cell r="C106" t="str">
            <v>ml</v>
          </cell>
          <cell r="D106">
            <v>3000</v>
          </cell>
        </row>
        <row r="107">
          <cell r="B107" t="str">
            <v>CABLE PARA SEÑALES SISTEMA CONTRA INCENDIO  2 PARES (2X22AWG) NPLF AISLAMIENTO EN PVC DE ACUERDO A LAS NORMAS IEC189, IEC708</v>
          </cell>
          <cell r="C107" t="str">
            <v>m</v>
          </cell>
          <cell r="D107">
            <v>3950</v>
          </cell>
        </row>
        <row r="108">
          <cell r="B108" t="str">
            <v>CABLE TELEFONICO 2 PARES</v>
          </cell>
          <cell r="C108" t="str">
            <v>ml</v>
          </cell>
          <cell r="D108">
            <v>1200</v>
          </cell>
        </row>
        <row r="109">
          <cell r="B109" t="str">
            <v>CAJA 2400</v>
          </cell>
          <cell r="C109" t="str">
            <v>un</v>
          </cell>
          <cell r="D109">
            <v>2000</v>
          </cell>
        </row>
        <row r="110">
          <cell r="B110" t="str">
            <v>CAJA 5800</v>
          </cell>
          <cell r="C110" t="str">
            <v>un</v>
          </cell>
          <cell r="D110">
            <v>1500</v>
          </cell>
        </row>
        <row r="111">
          <cell r="B111" t="str">
            <v>CAJA MEDIDOR ACUEDUCTO CON TAPA Y CERRADURA</v>
          </cell>
          <cell r="C111" t="str">
            <v>un</v>
          </cell>
          <cell r="D111">
            <v>70000</v>
          </cell>
        </row>
        <row r="112">
          <cell r="B112" t="str">
            <v>CAJA MEDIDOR DE AGUA 60*28*14</v>
          </cell>
          <cell r="C112" t="str">
            <v>un</v>
          </cell>
          <cell r="D112">
            <v>50000</v>
          </cell>
        </row>
        <row r="113">
          <cell r="B113" t="str">
            <v>CAJA MONOFASICA DE 4 CIRCUITOS CON TACOS</v>
          </cell>
          <cell r="C113" t="str">
            <v>un</v>
          </cell>
          <cell r="D113">
            <v>100000</v>
          </cell>
        </row>
        <row r="114">
          <cell r="B114" t="str">
            <v>CAJA OCTOGONAL GALVANIZADA (CAJA EMP GALV.OCTAGONAL 4")</v>
          </cell>
          <cell r="C114" t="str">
            <v>un</v>
          </cell>
          <cell r="D114">
            <v>2500</v>
          </cell>
        </row>
        <row r="115">
          <cell r="B115" t="str">
            <v>CAJA METALICA AMPLIFICADOR TV</v>
          </cell>
          <cell r="C115" t="str">
            <v>un</v>
          </cell>
          <cell r="D115">
            <v>220000</v>
          </cell>
        </row>
        <row r="116">
          <cell r="B116" t="str">
            <v>CAJA SENCILLA CONDUIT (CAJA EMP GALV.RECTANG. 2X4")</v>
          </cell>
          <cell r="C116" t="str">
            <v>un</v>
          </cell>
          <cell r="D116">
            <v>2000</v>
          </cell>
        </row>
        <row r="117">
          <cell r="B117" t="str">
            <v xml:space="preserve">CAJAS DE 20X25X10 CM PARA CONEXIÓN </v>
          </cell>
          <cell r="C117" t="str">
            <v>un</v>
          </cell>
          <cell r="D117">
            <v>49500</v>
          </cell>
        </row>
        <row r="118">
          <cell r="B118" t="str">
            <v>CALENTADOR ELECTRICO 20 GL 120 V HACEB</v>
          </cell>
          <cell r="C118" t="str">
            <v>un</v>
          </cell>
          <cell r="D118">
            <v>579900</v>
          </cell>
        </row>
        <row r="119">
          <cell r="B119" t="str">
            <v>CARBURO BLANCO</v>
          </cell>
          <cell r="C119" t="str">
            <v>gl</v>
          </cell>
          <cell r="D119">
            <v>55000</v>
          </cell>
        </row>
        <row r="120">
          <cell r="B120" t="str">
            <v>CAOLÍN</v>
          </cell>
          <cell r="C120" t="str">
            <v>bt</v>
          </cell>
          <cell r="D120">
            <v>12000</v>
          </cell>
        </row>
        <row r="121">
          <cell r="B121" t="str">
            <v>CAPACETE 1"</v>
          </cell>
          <cell r="C121" t="str">
            <v>un</v>
          </cell>
          <cell r="D121">
            <v>53333.333333333336</v>
          </cell>
        </row>
        <row r="122">
          <cell r="B122" t="str">
            <v>CASETÓN DE GUADUA h=0.42</v>
          </cell>
          <cell r="C122" t="str">
            <v>ml</v>
          </cell>
          <cell r="D122">
            <v>15000</v>
          </cell>
        </row>
        <row r="124">
          <cell r="B124" t="str">
            <v>CEDRO CAQUETA</v>
          </cell>
          <cell r="C124" t="str">
            <v>pieza</v>
          </cell>
          <cell r="D124">
            <v>35000</v>
          </cell>
        </row>
        <row r="125">
          <cell r="B125" t="str">
            <v xml:space="preserve">CELDA METÁLICA -LÁMINA COLD-ROLLED PARA  TRANSFORMADOR </v>
          </cell>
          <cell r="C125" t="str">
            <v>un</v>
          </cell>
          <cell r="D125">
            <v>2300000</v>
          </cell>
        </row>
        <row r="126">
          <cell r="B126" t="str">
            <v>CEMENTO MARINO</v>
          </cell>
          <cell r="C126" t="str">
            <v>gl</v>
          </cell>
          <cell r="D126">
            <v>38000</v>
          </cell>
        </row>
        <row r="127">
          <cell r="B127" t="str">
            <v>CEMENTO BLANCO</v>
          </cell>
          <cell r="C127" t="str">
            <v>kg</v>
          </cell>
          <cell r="D127">
            <v>1200</v>
          </cell>
        </row>
        <row r="128">
          <cell r="B128" t="str">
            <v>CEMENTO GRIS</v>
          </cell>
          <cell r="C128" t="str">
            <v>bt</v>
          </cell>
          <cell r="D128">
            <v>25000</v>
          </cell>
        </row>
        <row r="129">
          <cell r="B129" t="str">
            <v xml:space="preserve">CERAMICA </v>
          </cell>
          <cell r="C129" t="str">
            <v>m2</v>
          </cell>
          <cell r="D129">
            <v>25000</v>
          </cell>
        </row>
        <row r="130">
          <cell r="B130" t="str">
            <v>CERRADURA INAFER</v>
          </cell>
          <cell r="C130" t="str">
            <v>un</v>
          </cell>
          <cell r="D130">
            <v>22000</v>
          </cell>
        </row>
        <row r="131">
          <cell r="B131" t="str">
            <v>CERRADURA POMA MADERA ALCOBA</v>
          </cell>
          <cell r="C131" t="str">
            <v>un</v>
          </cell>
          <cell r="D131">
            <v>28500</v>
          </cell>
        </row>
        <row r="132">
          <cell r="B132" t="str">
            <v>CERRADURA POMA PUERTAS</v>
          </cell>
          <cell r="C132" t="str">
            <v>un</v>
          </cell>
          <cell r="D132">
            <v>15000</v>
          </cell>
        </row>
        <row r="133">
          <cell r="B133" t="str">
            <v>CENEFA EN MADERA DE 0.12 TINTADA</v>
          </cell>
          <cell r="C133" t="str">
            <v>ml</v>
          </cell>
          <cell r="D133">
            <v>45000</v>
          </cell>
        </row>
        <row r="134">
          <cell r="B134" t="str">
            <v>CERROJO EN ACERO INOXIDABLE</v>
          </cell>
          <cell r="C134" t="str">
            <v>un</v>
          </cell>
          <cell r="D134">
            <v>60000</v>
          </cell>
        </row>
        <row r="135">
          <cell r="B135" t="str">
            <v>CERRADURA SCHLAGE BAÑO  A40S Cromado Mate</v>
          </cell>
          <cell r="C135" t="str">
            <v>un</v>
          </cell>
          <cell r="D135">
            <v>36000</v>
          </cell>
        </row>
        <row r="136">
          <cell r="B136" t="str">
            <v>CHEQUE HORIZONTAL 1/2"</v>
          </cell>
          <cell r="C136" t="str">
            <v>un</v>
          </cell>
          <cell r="D136">
            <v>10000</v>
          </cell>
        </row>
        <row r="137">
          <cell r="B137" t="str">
            <v>CHEQUE R&amp;W Roscado 3/4" Ref. 236</v>
          </cell>
          <cell r="C137" t="str">
            <v>un</v>
          </cell>
          <cell r="D137">
            <v>37000</v>
          </cell>
        </row>
        <row r="138">
          <cell r="B138" t="str">
            <v>CIELO RASO Star Orion ( perfileria aluminio 1" )</v>
          </cell>
          <cell r="C138" t="str">
            <v>m2</v>
          </cell>
          <cell r="D138">
            <v>25000</v>
          </cell>
        </row>
        <row r="139">
          <cell r="B139" t="str">
            <v>CILINDRO DE GAS PROPANO</v>
          </cell>
          <cell r="C139" t="str">
            <v>un</v>
          </cell>
          <cell r="D139">
            <v>25000</v>
          </cell>
        </row>
        <row r="140">
          <cell r="B140" t="str">
            <v>CINTA BANDIT 1/2" CON GRAPAS</v>
          </cell>
          <cell r="C140" t="str">
            <v>un</v>
          </cell>
          <cell r="D140">
            <v>105000</v>
          </cell>
        </row>
        <row r="141">
          <cell r="B141" t="str">
            <v>CINTA PAPEL</v>
          </cell>
          <cell r="C141" t="str">
            <v>rl</v>
          </cell>
          <cell r="D141">
            <v>8000</v>
          </cell>
        </row>
        <row r="142">
          <cell r="B142" t="str">
            <v>CINTA TEFLÓN 10 m 1/2"</v>
          </cell>
          <cell r="C142" t="str">
            <v>un</v>
          </cell>
          <cell r="D142">
            <v>2000</v>
          </cell>
        </row>
        <row r="143">
          <cell r="B143" t="str">
            <v>CLOSET</v>
          </cell>
          <cell r="C143" t="str">
            <v>m2</v>
          </cell>
          <cell r="D143">
            <v>170000</v>
          </cell>
        </row>
        <row r="144">
          <cell r="B144" t="str">
            <v>COCINA INTEGRAL</v>
          </cell>
          <cell r="C144" t="str">
            <v>ml</v>
          </cell>
          <cell r="D144">
            <v>1180000</v>
          </cell>
        </row>
        <row r="145">
          <cell r="B145" t="str">
            <v>CODO 90° 1/4 CxC SANITARIO 3" Pavco</v>
          </cell>
          <cell r="C145" t="str">
            <v>un</v>
          </cell>
          <cell r="D145">
            <v>15000</v>
          </cell>
        </row>
        <row r="146">
          <cell r="B146" t="str">
            <v>CODO 90° 1/4 CxC SANITARIO 4" Pavco</v>
          </cell>
          <cell r="C146" t="str">
            <v>un</v>
          </cell>
          <cell r="D146">
            <v>16500</v>
          </cell>
        </row>
        <row r="147">
          <cell r="B147" t="str">
            <v>CODO 90° 1/4 CxE SANITARIO 2"</v>
          </cell>
          <cell r="C147" t="str">
            <v>un</v>
          </cell>
          <cell r="D147">
            <v>190000</v>
          </cell>
        </row>
        <row r="148">
          <cell r="B148" t="str">
            <v>CODO 90° 4" EXTREMO BRIDADO</v>
          </cell>
          <cell r="C148" t="str">
            <v>un</v>
          </cell>
          <cell r="D148">
            <v>190000</v>
          </cell>
        </row>
        <row r="149">
          <cell r="B149" t="str">
            <v>CODO 90° PRESIÓN PVC   3/4" Pavco</v>
          </cell>
          <cell r="C149" t="str">
            <v>un</v>
          </cell>
          <cell r="D149">
            <v>1850</v>
          </cell>
        </row>
        <row r="150">
          <cell r="B150" t="str">
            <v>CODO 90° PRESIÓN PVC 1 1/2" Pavco</v>
          </cell>
          <cell r="C150" t="str">
            <v>un</v>
          </cell>
          <cell r="D150">
            <v>3500</v>
          </cell>
        </row>
        <row r="151">
          <cell r="B151" t="str">
            <v>CODO PRESIÓN           1"</v>
          </cell>
          <cell r="C151" t="str">
            <v>un</v>
          </cell>
          <cell r="D151">
            <v>2500</v>
          </cell>
        </row>
        <row r="152">
          <cell r="B152" t="str">
            <v>COMBO SANITARIO BLANCO AHORRADOR</v>
          </cell>
          <cell r="C152" t="str">
            <v>un</v>
          </cell>
          <cell r="D152">
            <v>310000</v>
          </cell>
        </row>
        <row r="153">
          <cell r="B153" t="str">
            <v>CONCERTINA EN ACERO INOXIDABLE DE 18"</v>
          </cell>
          <cell r="C153" t="str">
            <v>ml</v>
          </cell>
          <cell r="D153">
            <v>16500</v>
          </cell>
        </row>
        <row r="154">
          <cell r="B154" t="str">
            <v>CONCRETO DE 1500 PSI</v>
          </cell>
          <cell r="C154" t="str">
            <v>m3</v>
          </cell>
          <cell r="D154">
            <v>270000</v>
          </cell>
        </row>
        <row r="155">
          <cell r="B155" t="str">
            <v>CONCRETO DE 2000 PSI</v>
          </cell>
          <cell r="C155" t="str">
            <v>m3</v>
          </cell>
          <cell r="D155">
            <v>280000</v>
          </cell>
        </row>
        <row r="156">
          <cell r="B156" t="str">
            <v>CONCRETO DE 2500 PSI</v>
          </cell>
          <cell r="C156" t="str">
            <v>m3</v>
          </cell>
          <cell r="D156">
            <v>290000</v>
          </cell>
        </row>
        <row r="157">
          <cell r="B157" t="str">
            <v>CONCRETO DE 3000 PSI</v>
          </cell>
          <cell r="C157" t="str">
            <v>m3</v>
          </cell>
          <cell r="D157">
            <v>320000</v>
          </cell>
        </row>
        <row r="158">
          <cell r="B158" t="str">
            <v>CONCRETO DE 3500 PSI</v>
          </cell>
          <cell r="C158" t="str">
            <v>m3</v>
          </cell>
          <cell r="D158">
            <v>330000</v>
          </cell>
        </row>
        <row r="159">
          <cell r="B159" t="str">
            <v>CONCRETO DE 4000 PSI</v>
          </cell>
          <cell r="C159" t="str">
            <v>m3</v>
          </cell>
          <cell r="D159">
            <v>360000</v>
          </cell>
        </row>
        <row r="160">
          <cell r="B160" t="str">
            <v>CONCRETO TREMIE TORNILLO DE 3000 PSI</v>
          </cell>
          <cell r="C160" t="str">
            <v>m3</v>
          </cell>
          <cell r="D160">
            <v>350000</v>
          </cell>
        </row>
        <row r="161">
          <cell r="B161" t="str">
            <v>CONCRETO TREMIE TORNILLO DE 4000 PSI</v>
          </cell>
          <cell r="C161" t="str">
            <v>m3</v>
          </cell>
          <cell r="D161">
            <v>380000</v>
          </cell>
        </row>
        <row r="162">
          <cell r="B162" t="str">
            <v>CONCRETO DE 3500 PSI BAJA PERMEABILIDAD</v>
          </cell>
          <cell r="C162" t="str">
            <v>m3</v>
          </cell>
          <cell r="D162">
            <v>350000</v>
          </cell>
        </row>
        <row r="163">
          <cell r="B163" t="str">
            <v>COPA ESMERIL</v>
          </cell>
          <cell r="C163" t="str">
            <v>un</v>
          </cell>
          <cell r="D163">
            <v>60000</v>
          </cell>
        </row>
        <row r="164">
          <cell r="B164" t="str">
            <v>COPA SIERRA</v>
          </cell>
          <cell r="C164" t="str">
            <v>un</v>
          </cell>
          <cell r="D164">
            <v>14500</v>
          </cell>
        </row>
        <row r="165">
          <cell r="B165" t="str">
            <v>CORREA EN MADERA</v>
          </cell>
          <cell r="C165" t="str">
            <v>ml</v>
          </cell>
          <cell r="D165">
            <v>35000</v>
          </cell>
        </row>
        <row r="166">
          <cell r="B166" t="str">
            <v>CORREA METALICA</v>
          </cell>
          <cell r="C166" t="str">
            <v>ml</v>
          </cell>
          <cell r="D166">
            <v>12500</v>
          </cell>
        </row>
        <row r="167">
          <cell r="B167" t="str">
            <v>CORTACIRCUITOS 15 KV-100 AMPERIOS-</v>
          </cell>
          <cell r="C167" t="str">
            <v>un</v>
          </cell>
          <cell r="D167">
            <v>550000</v>
          </cell>
        </row>
        <row r="168">
          <cell r="B168" t="str">
            <v xml:space="preserve">Cortina corrida Automática tipo Blackout, h= 1.10 m </v>
          </cell>
          <cell r="C168" t="str">
            <v>ml</v>
          </cell>
          <cell r="D168">
            <v>180000</v>
          </cell>
        </row>
        <row r="169">
          <cell r="B169" t="str">
            <v>CURVA 90º PVC 1/2"</v>
          </cell>
          <cell r="C169" t="str">
            <v>un</v>
          </cell>
          <cell r="D169">
            <v>500</v>
          </cell>
        </row>
        <row r="170">
          <cell r="B170" t="str">
            <v>DESAGUE LAVAMANOS SENCILLO Gerfor GF-581084</v>
          </cell>
          <cell r="C170" t="str">
            <v>un</v>
          </cell>
          <cell r="D170">
            <v>15000</v>
          </cell>
        </row>
        <row r="171">
          <cell r="B171" t="str">
            <v>DESAGUE ORINAL 1 1/2"</v>
          </cell>
          <cell r="C171" t="str">
            <v>un</v>
          </cell>
          <cell r="D171">
            <v>14500</v>
          </cell>
        </row>
        <row r="172">
          <cell r="B172" t="str">
            <v>DESCARGADOR DE SOBRETENSION TIPO  LINEA 12 KV- 10 KA-</v>
          </cell>
          <cell r="C172" t="str">
            <v>un</v>
          </cell>
          <cell r="D172">
            <v>480000</v>
          </cell>
        </row>
        <row r="173">
          <cell r="B173" t="str">
            <v xml:space="preserve">DESCARGADOR FRANKLIN DE 5 PUNTAS </v>
          </cell>
          <cell r="C173" t="str">
            <v>un</v>
          </cell>
          <cell r="D173">
            <v>950000</v>
          </cell>
        </row>
        <row r="174">
          <cell r="B174" t="str">
            <v>DIAGONALES</v>
          </cell>
          <cell r="C174" t="str">
            <v>un</v>
          </cell>
          <cell r="D174">
            <v>8500</v>
          </cell>
        </row>
        <row r="175">
          <cell r="B175" t="str">
            <v>DILATACION BRONCE</v>
          </cell>
          <cell r="C175" t="str">
            <v>ml</v>
          </cell>
          <cell r="D175">
            <v>4500</v>
          </cell>
        </row>
        <row r="176">
          <cell r="B176" t="str">
            <v>DILATACIÓN EN BRONCE PC13</v>
          </cell>
          <cell r="C176" t="str">
            <v>ml</v>
          </cell>
          <cell r="D176">
            <v>18500</v>
          </cell>
        </row>
        <row r="177">
          <cell r="B177" t="str">
            <v>DINTELES EN CONCRETO h=0.15m x 0.2m (2500 PSI Mezcla 1:3:3)</v>
          </cell>
          <cell r="C177" t="str">
            <v>ml</v>
          </cell>
          <cell r="D177">
            <v>25000</v>
          </cell>
        </row>
        <row r="178">
          <cell r="B178" t="str">
            <v>DISCO CORTE LADRILLO Y7O CONCRETO</v>
          </cell>
          <cell r="C178" t="str">
            <v>un</v>
          </cell>
          <cell r="D178">
            <v>12500</v>
          </cell>
        </row>
        <row r="179">
          <cell r="B179" t="str">
            <v>DISCO PARA CORTE METAL</v>
          </cell>
          <cell r="C179" t="str">
            <v>un</v>
          </cell>
          <cell r="D179">
            <v>7500</v>
          </cell>
        </row>
        <row r="180">
          <cell r="B180" t="str">
            <v>DISPENSADOR JABON</v>
          </cell>
          <cell r="C180" t="str">
            <v>un</v>
          </cell>
          <cell r="D180">
            <v>32000</v>
          </cell>
        </row>
        <row r="181">
          <cell r="B181" t="str">
            <v>DUCHA Antivandalica Docol DO-17125106</v>
          </cell>
          <cell r="C181" t="str">
            <v>un</v>
          </cell>
          <cell r="D181">
            <v>150000</v>
          </cell>
        </row>
        <row r="182">
          <cell r="B182" t="str">
            <v>DUCHA CON MEZCLADOR</v>
          </cell>
          <cell r="C182" t="str">
            <v>un</v>
          </cell>
          <cell r="D182">
            <v>60000</v>
          </cell>
        </row>
        <row r="183">
          <cell r="B183" t="str">
            <v>DUCHA CON REGISTRO</v>
          </cell>
          <cell r="C183" t="str">
            <v>un</v>
          </cell>
          <cell r="D183">
            <v>35000</v>
          </cell>
        </row>
        <row r="184">
          <cell r="B184" t="str">
            <v>DUCHA ELECTRICA</v>
          </cell>
          <cell r="C184" t="str">
            <v>un</v>
          </cell>
          <cell r="D184">
            <v>55000</v>
          </cell>
        </row>
        <row r="185">
          <cell r="B185" t="str">
            <v>DURMIENTE ABARCO 4 m</v>
          </cell>
          <cell r="C185" t="str">
            <v>ml</v>
          </cell>
          <cell r="D185">
            <v>4200</v>
          </cell>
        </row>
        <row r="186">
          <cell r="B186" t="str">
            <v>DURMIENTE ORDINARIO DE 3 MTS</v>
          </cell>
          <cell r="C186" t="str">
            <v>un</v>
          </cell>
          <cell r="D186">
            <v>4500</v>
          </cell>
        </row>
        <row r="187">
          <cell r="B187" t="str">
            <v>ELEMENTOS FIJACION MANTO</v>
          </cell>
          <cell r="C187" t="str">
            <v>m2</v>
          </cell>
          <cell r="D187">
            <v>1000</v>
          </cell>
        </row>
        <row r="188">
          <cell r="B188" t="str">
            <v>EMPAQUES</v>
          </cell>
          <cell r="C188" t="str">
            <v>ml</v>
          </cell>
          <cell r="D188">
            <v>500</v>
          </cell>
        </row>
        <row r="189">
          <cell r="B189" t="str">
            <v>EMULSION ASFALTICA</v>
          </cell>
          <cell r="C189" t="str">
            <v>caneca</v>
          </cell>
          <cell r="D189">
            <v>75000</v>
          </cell>
        </row>
        <row r="190">
          <cell r="B190" t="str">
            <v>ENCHAPE  DE 20X30</v>
          </cell>
          <cell r="C190" t="str">
            <v>m2</v>
          </cell>
          <cell r="D190">
            <v>28500</v>
          </cell>
        </row>
        <row r="191">
          <cell r="B191" t="str">
            <v>ENCHAPE CERAMICA BLANCO</v>
          </cell>
          <cell r="C191" t="str">
            <v>m2</v>
          </cell>
          <cell r="D191">
            <v>27500</v>
          </cell>
        </row>
        <row r="192">
          <cell r="B192" t="str">
            <v>Enchape paredes interiores Triplex Cedro Tintillad</v>
          </cell>
          <cell r="C192" t="str">
            <v>m2</v>
          </cell>
          <cell r="D192">
            <v>60000</v>
          </cell>
        </row>
        <row r="193">
          <cell r="B193" t="str">
            <v xml:space="preserve">EQUIPO AUTOMÁTICO PARA ALUMBRADO DE EMERGENCIA REFERENCIA ILURAM IL3-2H  </v>
          </cell>
          <cell r="C193" t="str">
            <v>un</v>
          </cell>
          <cell r="D193">
            <v>340000</v>
          </cell>
        </row>
        <row r="194">
          <cell r="B194" t="str">
            <v xml:space="preserve">EQUIPO DE MEDICION  EN MEDIA TENSION </v>
          </cell>
          <cell r="C194" t="str">
            <v>un</v>
          </cell>
          <cell r="D194">
            <v>15500000</v>
          </cell>
        </row>
        <row r="195">
          <cell r="B195" t="str">
            <v>ESGRAFIADO PINTUCO 4 GALONES 30 KG</v>
          </cell>
          <cell r="C195" t="str">
            <v>un</v>
          </cell>
          <cell r="D195">
            <v>65000</v>
          </cell>
        </row>
        <row r="196">
          <cell r="B196" t="str">
            <v>ESMALTE  Sobre lamina lineal Tipo pintulx anoloc verde bronce.</v>
          </cell>
          <cell r="C196" t="str">
            <v>ml</v>
          </cell>
          <cell r="D196">
            <v>4500</v>
          </cell>
        </row>
        <row r="197">
          <cell r="B197" t="str">
            <v>ESMALTE  Sobre lamina llena Tipo pintulx</v>
          </cell>
          <cell r="C197" t="str">
            <v>m2</v>
          </cell>
          <cell r="D197">
            <v>8000</v>
          </cell>
        </row>
        <row r="198">
          <cell r="B198" t="str">
            <v>ESMALTE ANTIHUMEDAD LAVABLE</v>
          </cell>
          <cell r="C198" t="str">
            <v>gl</v>
          </cell>
          <cell r="D198">
            <v>65000</v>
          </cell>
        </row>
        <row r="199">
          <cell r="B199" t="str">
            <v>ESMALTE SINTÉTICO PINTULUX</v>
          </cell>
          <cell r="C199" t="str">
            <v>gl</v>
          </cell>
          <cell r="D199">
            <v>65000</v>
          </cell>
        </row>
        <row r="200">
          <cell r="B200" t="str">
            <v>ESPEJO BORDE BISELADO DE 0.70X1.00</v>
          </cell>
          <cell r="C200" t="str">
            <v>un</v>
          </cell>
          <cell r="D200">
            <v>75000</v>
          </cell>
        </row>
        <row r="201">
          <cell r="B201" t="str">
            <v>ESPEJO DE SEGURIDAD DE 40 CM</v>
          </cell>
          <cell r="C201" t="str">
            <v>un</v>
          </cell>
          <cell r="D201">
            <v>40000</v>
          </cell>
        </row>
        <row r="202">
          <cell r="B202" t="str">
            <v>ESTACAS</v>
          </cell>
          <cell r="C202" t="str">
            <v>un</v>
          </cell>
          <cell r="D202">
            <v>50</v>
          </cell>
        </row>
        <row r="203">
          <cell r="B203" t="str">
            <v>ESTACIUON MANUAL DE APERTURA REF. BDS121/e SIEMENS o similar en marca reconocida</v>
          </cell>
          <cell r="C203" t="str">
            <v>un</v>
          </cell>
          <cell r="D203">
            <v>120000</v>
          </cell>
        </row>
        <row r="204">
          <cell r="B204" t="str">
            <v>ESTRUCTURA CIELORASO DRYWALL(OMEGA-ANGULO-PARAL-TORNILLOS)</v>
          </cell>
          <cell r="C204" t="str">
            <v>m2</v>
          </cell>
          <cell r="D204">
            <v>15000</v>
          </cell>
        </row>
        <row r="205">
          <cell r="B205" t="str">
            <v>ESTRUCTURA CONEXIÓN RED TRENZADA CONJUNTO LA 320</v>
          </cell>
          <cell r="C205" t="str">
            <v>un</v>
          </cell>
          <cell r="D205">
            <v>115000</v>
          </cell>
        </row>
        <row r="206">
          <cell r="B206" t="str">
            <v>ESTRUCTURA CONEXIÓN RED TRENZADA CONJUNTO LA 321</v>
          </cell>
          <cell r="C206" t="str">
            <v>un</v>
          </cell>
          <cell r="D206">
            <v>200000</v>
          </cell>
        </row>
        <row r="207">
          <cell r="B207" t="str">
            <v>ESTRUCTURA CONEXIÓN RED TRENZADA CONJUNTO LA 324</v>
          </cell>
          <cell r="C207" t="str">
            <v>un</v>
          </cell>
          <cell r="D207">
            <v>263500</v>
          </cell>
        </row>
        <row r="208">
          <cell r="B208" t="str">
            <v>ESQUINERO PLASTICO 2m</v>
          </cell>
          <cell r="C208" t="str">
            <v>un</v>
          </cell>
          <cell r="D208">
            <v>3500</v>
          </cell>
        </row>
        <row r="209">
          <cell r="B209" t="str">
            <v>ESTUCO PLASTICO</v>
          </cell>
          <cell r="C209" t="str">
            <v>caneca</v>
          </cell>
          <cell r="D209">
            <v>50000</v>
          </cell>
        </row>
        <row r="210">
          <cell r="B210" t="str">
            <v>ESTUFA CHALLENGER DE EMPOTRAR 4 PUESTOS ELECTRICA</v>
          </cell>
          <cell r="C210" t="str">
            <v>un</v>
          </cell>
          <cell r="D210">
            <v>527684</v>
          </cell>
        </row>
        <row r="211">
          <cell r="B211" t="str">
            <v>ESTUFA DE EMPOTRAR MIXTA 4 PUESTOS</v>
          </cell>
          <cell r="C211" t="str">
            <v>un</v>
          </cell>
          <cell r="D211">
            <v>775000</v>
          </cell>
        </row>
        <row r="212">
          <cell r="B212" t="str">
            <v>ESTUFA ELECTRICA 2 PUESTOS</v>
          </cell>
          <cell r="C212" t="str">
            <v>un</v>
          </cell>
          <cell r="D212">
            <v>285000</v>
          </cell>
        </row>
        <row r="213">
          <cell r="B213" t="str">
            <v>EXTRAXTOR DE OLOR DE 20X20</v>
          </cell>
          <cell r="C213" t="str">
            <v>un</v>
          </cell>
          <cell r="D213">
            <v>162284</v>
          </cell>
        </row>
        <row r="214">
          <cell r="B214" t="str">
            <v>Fachada Closet 4 Ptas Cedro ( Tintillado )</v>
          </cell>
          <cell r="C214" t="str">
            <v>m2</v>
          </cell>
          <cell r="D214">
            <v>300000</v>
          </cell>
        </row>
        <row r="215">
          <cell r="B215" t="str">
            <v>FIJADORES DE ALA</v>
          </cell>
          <cell r="C215" t="str">
            <v>un</v>
          </cell>
          <cell r="D215">
            <v>1200</v>
          </cell>
        </row>
        <row r="216">
          <cell r="B216" t="str">
            <v>FILTRO AEROBICO CON ACC.</v>
          </cell>
          <cell r="C216" t="str">
            <v>un</v>
          </cell>
          <cell r="D216">
            <v>35000</v>
          </cell>
        </row>
        <row r="217">
          <cell r="B217" t="str">
            <v>FILTRO DE DRENAJE 0.5 x 0.5 CON RELLENO EN GRAVILLA DE RIO 3/4" - 1" (SIN EXCAVACIÓN)</v>
          </cell>
          <cell r="C217" t="str">
            <v>ml</v>
          </cell>
          <cell r="D217">
            <v>65000</v>
          </cell>
        </row>
        <row r="218">
          <cell r="B218" t="str">
            <v>FORMALETA ENTREPISOS, con camilla</v>
          </cell>
          <cell r="C218" t="str">
            <v>ms</v>
          </cell>
          <cell r="D218">
            <v>2500</v>
          </cell>
        </row>
        <row r="219">
          <cell r="B219" t="str">
            <v>GANCHOS ANCLAJES TEJA THERMOACUSTICA</v>
          </cell>
          <cell r="C219" t="str">
            <v>M2</v>
          </cell>
          <cell r="D219">
            <v>2000</v>
          </cell>
        </row>
        <row r="220">
          <cell r="B220" t="str">
            <v>GANCHO TEJA ETERNIT 55 mm</v>
          </cell>
          <cell r="C220" t="str">
            <v>un</v>
          </cell>
          <cell r="D220">
            <v>1500</v>
          </cell>
        </row>
        <row r="221">
          <cell r="B221" t="str">
            <v>GEOTEXTIL NO TEJIDO</v>
          </cell>
          <cell r="C221" t="str">
            <v>m2</v>
          </cell>
          <cell r="D221">
            <v>8000</v>
          </cell>
        </row>
        <row r="222">
          <cell r="B222" t="str">
            <v>GEOTEXTIL TR 4000</v>
          </cell>
          <cell r="C222" t="str">
            <v>m2</v>
          </cell>
          <cell r="D222">
            <v>9500</v>
          </cell>
        </row>
        <row r="223">
          <cell r="B223" t="str">
            <v>GRANITO TRAVERTINO</v>
          </cell>
          <cell r="C223" t="str">
            <v>bto</v>
          </cell>
          <cell r="D223">
            <v>18500</v>
          </cell>
        </row>
        <row r="224">
          <cell r="B224" t="str">
            <v xml:space="preserve">GRAVILLA </v>
          </cell>
          <cell r="C224" t="str">
            <v>m3</v>
          </cell>
          <cell r="D224">
            <v>75000</v>
          </cell>
        </row>
        <row r="225">
          <cell r="B225" t="str">
            <v>GRIFERIA AHORRADORA TIPO PUSH</v>
          </cell>
          <cell r="C225" t="str">
            <v>un</v>
          </cell>
          <cell r="D225">
            <v>125000</v>
          </cell>
        </row>
        <row r="226">
          <cell r="B226" t="str">
            <v>GRIFERIA LAVAMANOS LINEA FENIX 4"</v>
          </cell>
          <cell r="C226" t="str">
            <v>un</v>
          </cell>
          <cell r="D226">
            <v>115000</v>
          </cell>
        </row>
        <row r="227">
          <cell r="B227" t="str">
            <v>GUARDAESCOBA EN CERAMICA</v>
          </cell>
          <cell r="C227" t="str">
            <v>ml</v>
          </cell>
          <cell r="D227">
            <v>7500</v>
          </cell>
        </row>
        <row r="228">
          <cell r="B228" t="str">
            <v>GUARDAESCOBA EN GRANADILLO</v>
          </cell>
          <cell r="C228" t="str">
            <v>ml</v>
          </cell>
          <cell r="D228">
            <v>13000</v>
          </cell>
        </row>
        <row r="229">
          <cell r="B229" t="str">
            <v>GRIFERIA LAVAPLATOS GRIVAL LINEA AMARETO</v>
          </cell>
          <cell r="C229" t="str">
            <v>un</v>
          </cell>
          <cell r="D229">
            <v>105000</v>
          </cell>
        </row>
        <row r="230">
          <cell r="B230" t="str">
            <v>GUARDAESCOBA PORCELANATO</v>
          </cell>
          <cell r="C230" t="str">
            <v>ml</v>
          </cell>
          <cell r="D230">
            <v>10000</v>
          </cell>
        </row>
        <row r="231">
          <cell r="B231" t="str">
            <v>IGAS GRIS - Masilla plastica 25210351</v>
          </cell>
          <cell r="C231" t="str">
            <v>kg</v>
          </cell>
          <cell r="D231">
            <v>800</v>
          </cell>
        </row>
        <row r="232">
          <cell r="B232" t="str">
            <v>IMPRIMANTE DE VINILO</v>
          </cell>
          <cell r="C232" t="str">
            <v>gl</v>
          </cell>
          <cell r="D232">
            <v>25000</v>
          </cell>
        </row>
        <row r="233">
          <cell r="B233" t="str">
            <v>HERRAJES MUEBLES MADERA</v>
          </cell>
          <cell r="C233" t="str">
            <v>un</v>
          </cell>
          <cell r="D233">
            <v>8500</v>
          </cell>
        </row>
        <row r="234">
          <cell r="B234" t="str">
            <v>Interior Closet en triplex cedro (Tintillado )</v>
          </cell>
          <cell r="C234" t="str">
            <v>m2</v>
          </cell>
          <cell r="D234">
            <v>65000</v>
          </cell>
        </row>
        <row r="235">
          <cell r="B235" t="str">
            <v>INTERRUPTOR CAJA MOLDEADA 3X40A / 25KA. CALIDAD MERLIN GERIN, SIEMENS O SUPERIOR</v>
          </cell>
          <cell r="C235" t="str">
            <v>un</v>
          </cell>
          <cell r="D235">
            <v>140000</v>
          </cell>
        </row>
        <row r="236">
          <cell r="B236" t="str">
            <v>INTERRUPTOR CAJA MOLDEADA 3X80A / 50KA - 240V.</v>
          </cell>
          <cell r="C236" t="str">
            <v>un</v>
          </cell>
          <cell r="D236">
            <v>410000</v>
          </cell>
        </row>
        <row r="237">
          <cell r="B237" t="str">
            <v>INTERRUPTOR DE TRANSFERENCIA TIPO SECCIONADOR TRIPOLAR</v>
          </cell>
          <cell r="C237" t="str">
            <v>un</v>
          </cell>
          <cell r="D237">
            <v>12900000</v>
          </cell>
        </row>
        <row r="238">
          <cell r="B238" t="str">
            <v xml:space="preserve">INTERRUPTOR DOBLE </v>
          </cell>
          <cell r="C238" t="str">
            <v>un</v>
          </cell>
          <cell r="D238">
            <v>5500</v>
          </cell>
        </row>
        <row r="239">
          <cell r="B239" t="str">
            <v>INTERRUPTOR DOBLE CONMUTABLE</v>
          </cell>
          <cell r="C239" t="str">
            <v>un</v>
          </cell>
          <cell r="D239">
            <v>6500</v>
          </cell>
        </row>
        <row r="240">
          <cell r="B240" t="str">
            <v>INTERRUPTOR ENCHUFABLE DE 2X20  A - 240 v - 10 ka</v>
          </cell>
          <cell r="C240" t="str">
            <v>un</v>
          </cell>
          <cell r="D240">
            <v>18000</v>
          </cell>
        </row>
        <row r="241">
          <cell r="B241" t="str">
            <v>INTERRUPTOR ENCHUFABLE DE 2X30  A - 240 v - 10 ka</v>
          </cell>
          <cell r="C241" t="str">
            <v>un</v>
          </cell>
          <cell r="D241">
            <v>18000</v>
          </cell>
        </row>
        <row r="242">
          <cell r="B242" t="str">
            <v xml:space="preserve">INTERRUPTOR SENCILLO </v>
          </cell>
          <cell r="C242" t="str">
            <v>un</v>
          </cell>
          <cell r="D242">
            <v>7500</v>
          </cell>
        </row>
        <row r="243">
          <cell r="B243" t="str">
            <v>INTERRUPTOR SENCILLO CONMUTABLE CON LUZ PILOTO</v>
          </cell>
          <cell r="C243" t="str">
            <v>un</v>
          </cell>
          <cell r="D243">
            <v>12500</v>
          </cell>
        </row>
        <row r="244">
          <cell r="B244" t="str">
            <v>INTERRUPTOR SENCILLOCON LUZ PILOTO</v>
          </cell>
          <cell r="C244" t="str">
            <v>un</v>
          </cell>
          <cell r="D244">
            <v>8500</v>
          </cell>
        </row>
        <row r="245">
          <cell r="B245" t="str">
            <v>INTERRUPTORES ENCHUFABLES DE 1X15  A - 240 v - 10 ka</v>
          </cell>
          <cell r="C245" t="str">
            <v>un</v>
          </cell>
          <cell r="D245">
            <v>8100</v>
          </cell>
        </row>
        <row r="246">
          <cell r="B246" t="str">
            <v>INTERRUPTORES ENCHUFABLES DE 1X20  A - 240 v - 10 kA</v>
          </cell>
          <cell r="C246" t="str">
            <v>un</v>
          </cell>
          <cell r="D246">
            <v>8100</v>
          </cell>
        </row>
        <row r="247">
          <cell r="B247" t="str">
            <v>INTERRUPTORES ENCHUFABLES DE 3X30  A - 240 v - 10 ka</v>
          </cell>
          <cell r="C247" t="str">
            <v>un</v>
          </cell>
          <cell r="D247">
            <v>50000</v>
          </cell>
        </row>
        <row r="248">
          <cell r="B248" t="str">
            <v>Jabonera - GRIVAL</v>
          </cell>
          <cell r="C248" t="str">
            <v>un</v>
          </cell>
          <cell r="D248">
            <v>70000</v>
          </cell>
        </row>
        <row r="249">
          <cell r="B249" t="str">
            <v>Jabonera Ducha - GRIVAL</v>
          </cell>
          <cell r="C249" t="str">
            <v>un</v>
          </cell>
          <cell r="D249">
            <v>65000</v>
          </cell>
        </row>
        <row r="250">
          <cell r="B250" t="str">
            <v>KORAZA Pintuco</v>
          </cell>
          <cell r="C250" t="str">
            <v>gl</v>
          </cell>
          <cell r="D250">
            <v>30000</v>
          </cell>
        </row>
        <row r="251">
          <cell r="B251" t="str">
            <v>LACA</v>
          </cell>
          <cell r="C251" t="str">
            <v>gl</v>
          </cell>
          <cell r="D251">
            <v>45000</v>
          </cell>
        </row>
        <row r="252">
          <cell r="B252" t="str">
            <v>LACA PARA MADERA</v>
          </cell>
          <cell r="C252" t="str">
            <v>gl</v>
          </cell>
          <cell r="D252">
            <v>50000</v>
          </cell>
        </row>
        <row r="253">
          <cell r="B253" t="str">
            <v>LADRILLO PORTANTE 12X29X9</v>
          </cell>
          <cell r="C253" t="str">
            <v>un</v>
          </cell>
          <cell r="D253">
            <v>1050</v>
          </cell>
        </row>
        <row r="254">
          <cell r="B254" t="str">
            <v>Ladrillo Prensado</v>
          </cell>
          <cell r="C254" t="str">
            <v>un</v>
          </cell>
          <cell r="D254">
            <v>650</v>
          </cell>
        </row>
        <row r="255">
          <cell r="B255" t="str">
            <v>LADRILLO RECOCIDO</v>
          </cell>
          <cell r="C255" t="str">
            <v>un</v>
          </cell>
          <cell r="D255">
            <v>450</v>
          </cell>
        </row>
        <row r="256">
          <cell r="B256" t="str">
            <v>LADRILLO TOLETE COMUN RECOCIDO</v>
          </cell>
          <cell r="C256" t="str">
            <v>un</v>
          </cell>
          <cell r="D256">
            <v>350</v>
          </cell>
        </row>
        <row r="257">
          <cell r="B257" t="str">
            <v>LÁMINA COLD ROLLED Cal.16 (1.22x 2.44 )</v>
          </cell>
          <cell r="C257" t="str">
            <v>un</v>
          </cell>
          <cell r="D257">
            <v>170000</v>
          </cell>
        </row>
        <row r="258">
          <cell r="B258" t="str">
            <v xml:space="preserve">LÁMINA COLD ROLLED Cal.18 </v>
          </cell>
          <cell r="C258" t="str">
            <v>un</v>
          </cell>
          <cell r="D258">
            <v>105000</v>
          </cell>
        </row>
        <row r="259">
          <cell r="B259" t="str">
            <v>LÁMINA COLD ROLLED Cal.18 (1.22x 2.44 )</v>
          </cell>
          <cell r="C259" t="str">
            <v>un</v>
          </cell>
          <cell r="D259">
            <v>56000</v>
          </cell>
        </row>
        <row r="260">
          <cell r="B260" t="str">
            <v>LÁMINA COLD ROLLED Cal.20 (1.00x 2.00 )</v>
          </cell>
          <cell r="C260" t="str">
            <v>un</v>
          </cell>
          <cell r="D260">
            <v>30100</v>
          </cell>
        </row>
        <row r="261">
          <cell r="B261" t="str">
            <v>LÁMINA COLD ROLLED Cal.20 (1.22x 2.44 )</v>
          </cell>
          <cell r="C261" t="str">
            <v>un</v>
          </cell>
          <cell r="D261">
            <v>40600</v>
          </cell>
        </row>
        <row r="262">
          <cell r="B262" t="str">
            <v>LAMINA DE ACRILICO DE 0.60X2.44 DE 1.80 mm</v>
          </cell>
          <cell r="C262" t="str">
            <v>un</v>
          </cell>
          <cell r="D262">
            <v>30100</v>
          </cell>
        </row>
        <row r="263">
          <cell r="B263" t="str">
            <v>LAMINA COLABORANTE METALDECK 2" GRADO 40 CAL 22</v>
          </cell>
          <cell r="C263" t="str">
            <v>m2</v>
          </cell>
          <cell r="D263">
            <v>26000</v>
          </cell>
        </row>
        <row r="264">
          <cell r="B264" t="str">
            <v>LAMINA DE ACRILICO DE 1.20X1.80 DE 3.0 mm con color</v>
          </cell>
          <cell r="C264" t="str">
            <v>un</v>
          </cell>
          <cell r="D264">
            <v>45000</v>
          </cell>
        </row>
        <row r="265">
          <cell r="B265" t="str">
            <v>LAMINA DE ACRILICO DE 1.20X1.80 DE 3.0 mm sin color</v>
          </cell>
          <cell r="C265" t="str">
            <v>un</v>
          </cell>
          <cell r="D265">
            <v>64000</v>
          </cell>
        </row>
        <row r="266">
          <cell r="B266" t="str">
            <v>LAMINA DE ACRILICO DE 1.20X1.80 DE 3.00 mm</v>
          </cell>
          <cell r="C266" t="str">
            <v>un</v>
          </cell>
          <cell r="D266">
            <v>100000</v>
          </cell>
        </row>
        <row r="267">
          <cell r="B267" t="str">
            <v>LAMINA DRY WALL 1.22X2.44</v>
          </cell>
          <cell r="C267" t="str">
            <v>un</v>
          </cell>
          <cell r="D267">
            <v>22500</v>
          </cell>
        </row>
        <row r="268">
          <cell r="B268" t="str">
            <v>LAMINA EN ACRILICO DE 0.61X2,44 DE 1,8 mm</v>
          </cell>
          <cell r="C268" t="str">
            <v>un</v>
          </cell>
          <cell r="D268">
            <v>28000</v>
          </cell>
        </row>
        <row r="269">
          <cell r="B269" t="str">
            <v>LAMINA GALVANIZADA DE 1.00X2.00 CAL  22</v>
          </cell>
          <cell r="C269" t="str">
            <v>un</v>
          </cell>
          <cell r="D269">
            <v>32900</v>
          </cell>
        </row>
        <row r="270">
          <cell r="B270" t="str">
            <v>LAMINA GALVANIZADA DE 1.00X2.00 CAL  24</v>
          </cell>
          <cell r="C270" t="str">
            <v>un</v>
          </cell>
          <cell r="D270">
            <v>25500</v>
          </cell>
        </row>
        <row r="271">
          <cell r="B271" t="str">
            <v>LAMINA GALVANIZADA DE 1.00X2.00 CAL  26</v>
          </cell>
          <cell r="C271" t="str">
            <v>un</v>
          </cell>
          <cell r="D271">
            <v>19500</v>
          </cell>
        </row>
        <row r="272">
          <cell r="B272" t="str">
            <v>LAMINA GALVANIZADA DE 1.22X2.44 CAL  22</v>
          </cell>
          <cell r="C272" t="str">
            <v>un</v>
          </cell>
          <cell r="D272">
            <v>60000</v>
          </cell>
        </row>
        <row r="273">
          <cell r="B273" t="str">
            <v>LAMINA SUPERBOARD 1.22X2.44</v>
          </cell>
          <cell r="C273" t="str">
            <v>un</v>
          </cell>
          <cell r="D273">
            <v>38500</v>
          </cell>
        </row>
        <row r="274">
          <cell r="B274" t="str">
            <v>LIMATESA ETERNIT P7 L=1.14</v>
          </cell>
          <cell r="C274" t="str">
            <v>un</v>
          </cell>
          <cell r="D274">
            <v>15000</v>
          </cell>
        </row>
        <row r="275">
          <cell r="B275" t="str">
            <v>LAMINAS DURACUSTIC</v>
          </cell>
          <cell r="C275" t="str">
            <v>m2</v>
          </cell>
          <cell r="D275">
            <v>25000</v>
          </cell>
        </row>
        <row r="276">
          <cell r="B276" t="str">
            <v>LAMINAS EN ACRILICO DE 60X60</v>
          </cell>
          <cell r="C276" t="str">
            <v>un</v>
          </cell>
          <cell r="D276">
            <v>9500</v>
          </cell>
        </row>
        <row r="277">
          <cell r="B277" t="str">
            <v>LAMPARA DE 2x32</v>
          </cell>
          <cell r="C277" t="str">
            <v>un</v>
          </cell>
          <cell r="D277">
            <v>125000</v>
          </cell>
        </row>
        <row r="278">
          <cell r="B278" t="str">
            <v xml:space="preserve">Lampara para luminaria - sodio 150 WATTS. </v>
          </cell>
          <cell r="C278" t="str">
            <v>un</v>
          </cell>
          <cell r="D278">
            <v>40000</v>
          </cell>
        </row>
        <row r="279">
          <cell r="B279" t="str">
            <v>LAMPARA TIPO INCANDESCENTE DE 32 W</v>
          </cell>
          <cell r="C279" t="str">
            <v>un</v>
          </cell>
          <cell r="D279">
            <v>45000</v>
          </cell>
        </row>
        <row r="280">
          <cell r="B280" t="str">
            <v>LAMPARA OJO DE BUEY</v>
          </cell>
          <cell r="C280" t="str">
            <v>un</v>
          </cell>
          <cell r="D280">
            <v>45000</v>
          </cell>
        </row>
        <row r="281">
          <cell r="B281" t="str">
            <v>LAVAMANOS DE INCRUSTAR LINEA SAN LORENZO</v>
          </cell>
          <cell r="C281" t="str">
            <v>un</v>
          </cell>
          <cell r="D281">
            <v>160000</v>
          </cell>
        </row>
        <row r="282">
          <cell r="B282" t="str">
            <v>LAVAPLATOS EN ACERO</v>
          </cell>
          <cell r="C282" t="str">
            <v>un</v>
          </cell>
          <cell r="D282">
            <v>95000</v>
          </cell>
        </row>
        <row r="283">
          <cell r="B283" t="str">
            <v>LIJA</v>
          </cell>
          <cell r="C283" t="str">
            <v>un</v>
          </cell>
          <cell r="D283">
            <v>2000</v>
          </cell>
        </row>
        <row r="284">
          <cell r="B284" t="str">
            <v xml:space="preserve">LIJA </v>
          </cell>
          <cell r="C284" t="str">
            <v>un</v>
          </cell>
          <cell r="D284">
            <v>2000</v>
          </cell>
        </row>
        <row r="285">
          <cell r="B285" t="str">
            <v>LIMPIADOR PVC DE 1/4</v>
          </cell>
          <cell r="C285" t="str">
            <v>un</v>
          </cell>
          <cell r="D285">
            <v>25000</v>
          </cell>
        </row>
        <row r="286">
          <cell r="B286" t="str">
            <v>LISTON ORDINARIO</v>
          </cell>
          <cell r="C286" t="str">
            <v>ml</v>
          </cell>
          <cell r="D286">
            <v>1500</v>
          </cell>
        </row>
        <row r="287">
          <cell r="B287" t="str">
            <v>LISTÓN CEDRO MACHO 5x2 cm.</v>
          </cell>
          <cell r="C287" t="str">
            <v>ml</v>
          </cell>
          <cell r="D287">
            <v>3500</v>
          </cell>
        </row>
        <row r="288">
          <cell r="B288" t="str">
            <v>LISTON EN OTOBO PARA CIELORRASO</v>
          </cell>
          <cell r="C288" t="str">
            <v>m2</v>
          </cell>
          <cell r="D288">
            <v>55000</v>
          </cell>
        </row>
        <row r="289">
          <cell r="B289" t="str">
            <v>LLAVE MANGUERA DE 1/2"</v>
          </cell>
          <cell r="C289" t="str">
            <v>un</v>
          </cell>
          <cell r="D289">
            <v>20000</v>
          </cell>
        </row>
        <row r="290">
          <cell r="B290" t="str">
            <v>LLAVE PARA URINARIO</v>
          </cell>
          <cell r="C290" t="str">
            <v>un</v>
          </cell>
          <cell r="D290">
            <v>65000</v>
          </cell>
        </row>
        <row r="291">
          <cell r="B291" t="str">
            <v>LOCKER METALICO DE 0.45X2.00</v>
          </cell>
          <cell r="C291" t="str">
            <v>un</v>
          </cell>
          <cell r="D291">
            <v>225000</v>
          </cell>
        </row>
        <row r="292">
          <cell r="B292" t="str">
            <v>LOGO ACUEDUCTO EN ACERO DE 2.00X0.80</v>
          </cell>
          <cell r="C292" t="str">
            <v>un</v>
          </cell>
          <cell r="D292">
            <v>2500000</v>
          </cell>
        </row>
        <row r="293">
          <cell r="B293" t="str">
            <v>Luminaria abierta tipo INDULUX AA Sodio 400 WATTS.Pantalla de aluminio o policarbonato prismático, 633mmX482mm</v>
          </cell>
          <cell r="C293" t="str">
            <v>un</v>
          </cell>
          <cell r="D293">
            <v>265000</v>
          </cell>
        </row>
        <row r="294">
          <cell r="B294" t="str">
            <v xml:space="preserve">Luminaria completa fluorescente  TMS028 2xTL-D36W HFS 20 CMx 120 cm 120 voltios. </v>
          </cell>
          <cell r="C294" t="str">
            <v>un</v>
          </cell>
          <cell r="D294">
            <v>110000</v>
          </cell>
        </row>
        <row r="295">
          <cell r="B295" t="str">
            <v>Luminaria horizontal cerrada carcaza enteriza Sodio de alta presion  Potencia: 150W 208/220 Voltios . Incluye lampara y fotocelda</v>
          </cell>
          <cell r="C295" t="str">
            <v>un</v>
          </cell>
          <cell r="D295">
            <v>265000</v>
          </cell>
        </row>
        <row r="296">
          <cell r="B296" t="str">
            <v>LUMINARIA HORIZONTAL CERRADA DE 150 VATIOS-BOMBILLO SODIO ALTA PRESION</v>
          </cell>
          <cell r="C296" t="str">
            <v>un</v>
          </cell>
          <cell r="D296">
            <v>287500</v>
          </cell>
        </row>
        <row r="297">
          <cell r="B297" t="str">
            <v>LUMINARIA HORIZONTAL CERRADA DE 70 VATIOS-BOMBILLO SODIO ALTA PRESION</v>
          </cell>
          <cell r="C297" t="str">
            <v>un</v>
          </cell>
          <cell r="D297">
            <v>248000</v>
          </cell>
        </row>
        <row r="298">
          <cell r="B298" t="str">
            <v xml:space="preserve">Luminaria tipo reflector ROY ALHPA Ref: QUIMBAYA 70 WATTS 208 V. </v>
          </cell>
          <cell r="C298" t="str">
            <v>un</v>
          </cell>
          <cell r="D298">
            <v>120000</v>
          </cell>
        </row>
        <row r="299">
          <cell r="B299" t="str">
            <v>MADERA GRANADILLO</v>
          </cell>
          <cell r="C299" t="str">
            <v>m2</v>
          </cell>
          <cell r="D299">
            <v>85000</v>
          </cell>
        </row>
        <row r="300">
          <cell r="B300" t="str">
            <v xml:space="preserve">MALLA ELECTROSOLDADA </v>
          </cell>
          <cell r="C300" t="str">
            <v>kg</v>
          </cell>
          <cell r="D300">
            <v>2700</v>
          </cell>
        </row>
        <row r="301">
          <cell r="B301" t="str">
            <v>MALLA ELECTROSOLDADA M-084</v>
          </cell>
          <cell r="C301" t="str">
            <v>m2</v>
          </cell>
          <cell r="D301">
            <v>3900</v>
          </cell>
        </row>
        <row r="302">
          <cell r="B302" t="str">
            <v xml:space="preserve">MALLA ELECTROSOLDADA  6mm 15X15  6.00X2.35  42.20 KG </v>
          </cell>
          <cell r="C302" t="str">
            <v>un</v>
          </cell>
          <cell r="D302">
            <v>120000</v>
          </cell>
        </row>
        <row r="303">
          <cell r="B303" t="str">
            <v>MALLA PROTECCION Ancho = 4 m</v>
          </cell>
          <cell r="C303" t="str">
            <v>ml</v>
          </cell>
          <cell r="D303">
            <v>4500</v>
          </cell>
        </row>
        <row r="304">
          <cell r="B304" t="str">
            <v>MALLA GALLINERO</v>
          </cell>
          <cell r="C304" t="str">
            <v>m2</v>
          </cell>
          <cell r="D304">
            <v>1200</v>
          </cell>
        </row>
        <row r="305">
          <cell r="B305" t="str">
            <v>MALLA ONDULADA CAL 10 DE 1 1/2" x 1 1/2"</v>
          </cell>
          <cell r="C305" t="str">
            <v>m2</v>
          </cell>
          <cell r="D305">
            <v>30000</v>
          </cell>
        </row>
        <row r="306">
          <cell r="B306" t="str">
            <v>MALLA ONDULADA Cal. 12 1 1/2" (Alambre galv.)</v>
          </cell>
          <cell r="C306" t="str">
            <v>m2</v>
          </cell>
          <cell r="D306">
            <v>35000</v>
          </cell>
        </row>
        <row r="307">
          <cell r="B307" t="str">
            <v>MALLA ONDULADA Cal. 8 1 3/4" (Alambre galv.)</v>
          </cell>
          <cell r="C307" t="str">
            <v>m2</v>
          </cell>
          <cell r="D307">
            <v>32500</v>
          </cell>
        </row>
        <row r="308">
          <cell r="B308" t="str">
            <v>MANGUERA FLEXIBLE DE CONEXIÓN</v>
          </cell>
          <cell r="C308" t="str">
            <v>un</v>
          </cell>
          <cell r="D308">
            <v>15000</v>
          </cell>
        </row>
        <row r="309">
          <cell r="B309" t="str">
            <v>MANGUERAS DE LUCES TIPO AMERICANA</v>
          </cell>
          <cell r="C309" t="str">
            <v>ml</v>
          </cell>
          <cell r="D309">
            <v>30000</v>
          </cell>
        </row>
        <row r="310">
          <cell r="B310" t="str">
            <v>MANIJA VENTANA METALICA</v>
          </cell>
          <cell r="C310" t="str">
            <v>un</v>
          </cell>
          <cell r="D310">
            <v>1500</v>
          </cell>
        </row>
        <row r="311">
          <cell r="B311" t="str">
            <v>MANIOBRA DE TRANSFORMADOR</v>
          </cell>
          <cell r="C311" t="str">
            <v>un</v>
          </cell>
          <cell r="D311">
            <v>200000</v>
          </cell>
        </row>
        <row r="313">
          <cell r="B313" t="str">
            <v>MANTO ASFALTICO 10 M2</v>
          </cell>
          <cell r="C313" t="str">
            <v>rollo</v>
          </cell>
          <cell r="D313">
            <v>110000</v>
          </cell>
        </row>
        <row r="314">
          <cell r="B314" t="str">
            <v>MARCO CAJA INSP. 40 x 40</v>
          </cell>
          <cell r="C314" t="str">
            <v>un</v>
          </cell>
          <cell r="D314">
            <v>25000</v>
          </cell>
        </row>
        <row r="315">
          <cell r="B315" t="str">
            <v>MARCO CAJA INSP. 60 x 60</v>
          </cell>
          <cell r="C315" t="str">
            <v>un</v>
          </cell>
          <cell r="D315">
            <v>30000</v>
          </cell>
        </row>
        <row r="316">
          <cell r="B316" t="str">
            <v>MARCO EN ACERO PARA TAPA CAJA CS 276</v>
          </cell>
          <cell r="C316" t="str">
            <v>un</v>
          </cell>
          <cell r="D316">
            <v>180000</v>
          </cell>
        </row>
        <row r="317">
          <cell r="B317" t="str">
            <v>MARCO PUERTA MADERA</v>
          </cell>
          <cell r="C317" t="str">
            <v>un</v>
          </cell>
          <cell r="D317">
            <v>90000</v>
          </cell>
        </row>
        <row r="318">
          <cell r="B318" t="str">
            <v>MARCO PUERTA METALICA</v>
          </cell>
          <cell r="C318" t="str">
            <v>ml</v>
          </cell>
          <cell r="D318">
            <v>14500</v>
          </cell>
        </row>
        <row r="319">
          <cell r="B319" t="str">
            <v>MARCO SENCILLO EN ANGULO EN ACERO A-37</v>
          </cell>
          <cell r="C319" t="str">
            <v>un</v>
          </cell>
          <cell r="D319">
            <v>85000</v>
          </cell>
        </row>
        <row r="320">
          <cell r="B320" t="str">
            <v>MARCO VENTANA METALICA</v>
          </cell>
          <cell r="C320" t="str">
            <v>ml</v>
          </cell>
          <cell r="D320">
            <v>11500</v>
          </cell>
        </row>
        <row r="321">
          <cell r="B321" t="str">
            <v>MARCO Y CONTRAMARCO</v>
          </cell>
          <cell r="C321" t="str">
            <v>un</v>
          </cell>
          <cell r="D321">
            <v>100000</v>
          </cell>
        </row>
        <row r="322">
          <cell r="B322" t="str">
            <v>MARCO Y TAPA EN ALFAJOR DE 0,30X0,30</v>
          </cell>
          <cell r="C322" t="str">
            <v>un</v>
          </cell>
          <cell r="D322">
            <v>95000</v>
          </cell>
        </row>
        <row r="323">
          <cell r="B323" t="str">
            <v>MARMOLINA</v>
          </cell>
          <cell r="C323" t="str">
            <v>bto</v>
          </cell>
          <cell r="D323">
            <v>18500</v>
          </cell>
        </row>
        <row r="324">
          <cell r="B324" t="str">
            <v xml:space="preserve">MASILLA </v>
          </cell>
          <cell r="C324" t="str">
            <v>gl</v>
          </cell>
          <cell r="D324">
            <v>12500</v>
          </cell>
        </row>
        <row r="325">
          <cell r="B325" t="str">
            <v>MASTIL EN TUBO CONDUIT GALVANIZADO DE Ø1</v>
          </cell>
          <cell r="C325" t="str">
            <v>un</v>
          </cell>
          <cell r="D325">
            <v>40000</v>
          </cell>
        </row>
        <row r="326">
          <cell r="B326" t="str">
            <v>MASTIQUE PARA JUNTAS</v>
          </cell>
          <cell r="C326" t="str">
            <v>gl</v>
          </cell>
          <cell r="D326">
            <v>18500</v>
          </cell>
        </row>
        <row r="327">
          <cell r="B327" t="str">
            <v>MATERIAL GRANULAR</v>
          </cell>
          <cell r="C327" t="str">
            <v>m3</v>
          </cell>
          <cell r="D327">
            <v>25000</v>
          </cell>
        </row>
        <row r="328">
          <cell r="B328" t="str">
            <v>MEDIDOR DE 1/2"</v>
          </cell>
          <cell r="C328" t="str">
            <v>un</v>
          </cell>
          <cell r="D328">
            <v>68000</v>
          </cell>
        </row>
        <row r="329">
          <cell r="B329" t="str">
            <v>MEDIDOR DE AGUA      1/2"</v>
          </cell>
          <cell r="C329" t="str">
            <v>un</v>
          </cell>
          <cell r="D329">
            <v>68000</v>
          </cell>
        </row>
        <row r="330">
          <cell r="B330" t="str">
            <v>MEDIDOR TRIFASICO TETRAFILAR 50(150)A 208-120V;</v>
          </cell>
          <cell r="C330" t="str">
            <v>un</v>
          </cell>
          <cell r="D330">
            <v>1150000</v>
          </cell>
        </row>
        <row r="331">
          <cell r="B331" t="str">
            <v>MEDIDORES DE 4"</v>
          </cell>
          <cell r="C331" t="str">
            <v>un</v>
          </cell>
          <cell r="D331">
            <v>1800000</v>
          </cell>
        </row>
        <row r="332">
          <cell r="B332" t="str">
            <v>MESON EN ACERO INOXIDABLE DE 60 cm CAL 20</v>
          </cell>
          <cell r="C332" t="str">
            <v>ml</v>
          </cell>
          <cell r="D332">
            <v>300000</v>
          </cell>
        </row>
        <row r="333">
          <cell r="B333" t="str">
            <v xml:space="preserve">MEZCLADOR LAVAPLATOS </v>
          </cell>
          <cell r="C333" t="str">
            <v>un</v>
          </cell>
          <cell r="D333">
            <v>245000</v>
          </cell>
        </row>
        <row r="334">
          <cell r="B334" t="str">
            <v>MINISPLIT LG 18000 BTU</v>
          </cell>
          <cell r="C334" t="str">
            <v>un</v>
          </cell>
          <cell r="D334">
            <v>1700000</v>
          </cell>
        </row>
        <row r="335">
          <cell r="B335" t="str">
            <v>MORTERO 1:3 ( arena semilavada de peña )</v>
          </cell>
          <cell r="C335" t="str">
            <v>m3</v>
          </cell>
          <cell r="D335">
            <v>245000</v>
          </cell>
        </row>
        <row r="336">
          <cell r="B336" t="str">
            <v>MORTERO 1:4 ( arena semilavada )</v>
          </cell>
          <cell r="C336" t="str">
            <v>m3</v>
          </cell>
          <cell r="D336">
            <v>225000</v>
          </cell>
        </row>
        <row r="337">
          <cell r="B337" t="str">
            <v>MORTERO 1:3 IMPERMEABILIZADO</v>
          </cell>
          <cell r="C337" t="str">
            <v>m3</v>
          </cell>
          <cell r="D337">
            <v>265000</v>
          </cell>
        </row>
        <row r="338">
          <cell r="B338" t="str">
            <v>MORTERO 1:5</v>
          </cell>
          <cell r="C338" t="str">
            <v>m3</v>
          </cell>
          <cell r="D338">
            <v>215000</v>
          </cell>
        </row>
        <row r="339">
          <cell r="B339" t="str">
            <v>MURO EN LADRILLO TOLETE COMUN EN 0.125 CON PEGA DE MORTERO 1:5</v>
          </cell>
          <cell r="C339" t="str">
            <v>m2</v>
          </cell>
          <cell r="D339">
            <v>38000</v>
          </cell>
        </row>
        <row r="340">
          <cell r="B340" t="str">
            <v>NIPLE GALAVANIZADO DE 4" SH 40</v>
          </cell>
          <cell r="C340" t="str">
            <v>un</v>
          </cell>
          <cell r="D340">
            <v>69600</v>
          </cell>
        </row>
        <row r="341">
          <cell r="B341" t="str">
            <v>ORINAL MEDIANO BLANCO PORCELANA</v>
          </cell>
          <cell r="C341" t="str">
            <v>un</v>
          </cell>
          <cell r="D341">
            <v>195000</v>
          </cell>
        </row>
        <row r="342">
          <cell r="B342" t="str">
            <v>PABMERIL PLIEGO 9" x 11"</v>
          </cell>
          <cell r="C342" t="str">
            <v>un</v>
          </cell>
          <cell r="D342">
            <v>2000</v>
          </cell>
        </row>
        <row r="343">
          <cell r="B343" t="str">
            <v>PARLANTE</v>
          </cell>
          <cell r="C343" t="str">
            <v>un</v>
          </cell>
          <cell r="D343">
            <v>250000</v>
          </cell>
        </row>
        <row r="344">
          <cell r="B344" t="str">
            <v xml:space="preserve">PALETAS REFLECTIVAS DE SEÑALIZACION -CONOS-CINTA SEÑALI </v>
          </cell>
          <cell r="C344" t="str">
            <v>gl</v>
          </cell>
          <cell r="D344">
            <v>200000</v>
          </cell>
        </row>
        <row r="345">
          <cell r="B345" t="str">
            <v>PASTO</v>
          </cell>
          <cell r="C345" t="str">
            <v>m2</v>
          </cell>
          <cell r="D345">
            <v>3000</v>
          </cell>
        </row>
        <row r="346">
          <cell r="B346" t="str">
            <v>PEGACOR BLANCO</v>
          </cell>
          <cell r="C346" t="str">
            <v>kg</v>
          </cell>
          <cell r="D346">
            <v>1000</v>
          </cell>
        </row>
        <row r="347">
          <cell r="B347" t="str">
            <v>PEGACOR E-50</v>
          </cell>
          <cell r="C347" t="str">
            <v>kg</v>
          </cell>
          <cell r="D347">
            <v>800</v>
          </cell>
        </row>
        <row r="348">
          <cell r="B348" t="str">
            <v>PEGANTE PARA GAS FUERZA MEDIA</v>
          </cell>
          <cell r="C348" t="str">
            <v>un</v>
          </cell>
          <cell r="D348">
            <v>5000</v>
          </cell>
        </row>
        <row r="349">
          <cell r="B349" t="str">
            <v>PELICULA SAN BLASTING</v>
          </cell>
          <cell r="C349" t="str">
            <v>m2</v>
          </cell>
          <cell r="D349">
            <v>20000</v>
          </cell>
        </row>
        <row r="350">
          <cell r="B350" t="str">
            <v>Percha simple - GRIVAL</v>
          </cell>
          <cell r="C350" t="str">
            <v>un</v>
          </cell>
          <cell r="D350">
            <v>40000</v>
          </cell>
        </row>
        <row r="351">
          <cell r="B351" t="str">
            <v>PERFIL ALN 173 DE 6 mts</v>
          </cell>
          <cell r="C351" t="str">
            <v>un</v>
          </cell>
          <cell r="D351">
            <v>40000</v>
          </cell>
        </row>
        <row r="352">
          <cell r="B352" t="str">
            <v>PERFIL ALN 177 DE 6 mts</v>
          </cell>
          <cell r="C352" t="str">
            <v>un</v>
          </cell>
          <cell r="D352">
            <v>25000</v>
          </cell>
        </row>
        <row r="353">
          <cell r="B353" t="str">
            <v>PERFIL ALN 292 DE 6 mts</v>
          </cell>
          <cell r="C353" t="str">
            <v>un</v>
          </cell>
          <cell r="D353">
            <v>75000</v>
          </cell>
        </row>
        <row r="354">
          <cell r="B354" t="str">
            <v>PERFIL ESTRUCTURAL EN C 160*60 1.5mm</v>
          </cell>
          <cell r="C354" t="str">
            <v>kg</v>
          </cell>
          <cell r="D354">
            <v>7000</v>
          </cell>
        </row>
        <row r="355">
          <cell r="B355" t="str">
            <v>PIBOTES, RODACHINES, PARALES, OMEGAS</v>
          </cell>
          <cell r="C355" t="str">
            <v>m2</v>
          </cell>
          <cell r="D355">
            <v>25000</v>
          </cell>
        </row>
        <row r="356">
          <cell r="B356" t="str">
            <v>PIEDRA ESMERIL</v>
          </cell>
          <cell r="C356" t="str">
            <v>un</v>
          </cell>
          <cell r="D356">
            <v>40000</v>
          </cell>
        </row>
        <row r="357">
          <cell r="B357" t="str">
            <v>PIEDRA MEDIA ZONGA</v>
          </cell>
          <cell r="C357" t="str">
            <v>m3</v>
          </cell>
          <cell r="D357">
            <v>35000</v>
          </cell>
        </row>
        <row r="358">
          <cell r="B358" t="str">
            <v>PIEDRA RAJON</v>
          </cell>
          <cell r="C358" t="str">
            <v>m3</v>
          </cell>
          <cell r="D358">
            <v>70000</v>
          </cell>
        </row>
        <row r="359">
          <cell r="B359" t="str">
            <v>PINTURA ACRILTEX</v>
          </cell>
          <cell r="C359" t="str">
            <v>gl</v>
          </cell>
          <cell r="D359">
            <v>94500</v>
          </cell>
        </row>
        <row r="360">
          <cell r="B360" t="str">
            <v>PINTURA Electrostatica (poliester gris )</v>
          </cell>
          <cell r="C360" t="str">
            <v>m2</v>
          </cell>
          <cell r="D360">
            <v>50000</v>
          </cell>
        </row>
        <row r="361">
          <cell r="B361" t="str">
            <v>PINTURA EPOXICA</v>
          </cell>
          <cell r="C361" t="str">
            <v>gl</v>
          </cell>
          <cell r="D361">
            <v>85000</v>
          </cell>
        </row>
        <row r="362">
          <cell r="B362" t="str">
            <v>PINTURA KORAZA</v>
          </cell>
          <cell r="C362" t="str">
            <v>gl</v>
          </cell>
          <cell r="D362">
            <v>60000</v>
          </cell>
        </row>
        <row r="363">
          <cell r="B363" t="str">
            <v>PINTURA BITUMINOSA</v>
          </cell>
          <cell r="C363" t="str">
            <v>gl</v>
          </cell>
          <cell r="D363">
            <v>70000</v>
          </cell>
        </row>
        <row r="364">
          <cell r="B364" t="str">
            <v>PINTURA VINILO TIPO 1</v>
          </cell>
          <cell r="C364" t="str">
            <v>gl</v>
          </cell>
          <cell r="D364">
            <v>60000</v>
          </cell>
        </row>
        <row r="365">
          <cell r="B365" t="str">
            <v>PISO EN CERAMICA DE 30X30</v>
          </cell>
          <cell r="C365" t="str">
            <v>m2</v>
          </cell>
          <cell r="D365">
            <v>28500</v>
          </cell>
        </row>
        <row r="366">
          <cell r="B366" t="str">
            <v>PISO EN MADERA GRANADILLO</v>
          </cell>
          <cell r="C366" t="str">
            <v>m2</v>
          </cell>
          <cell r="D366">
            <v>120000</v>
          </cell>
        </row>
        <row r="367">
          <cell r="B367" t="str">
            <v>PINTURA VINILO TIPO 2</v>
          </cell>
          <cell r="C367" t="str">
            <v>gl</v>
          </cell>
          <cell r="D367">
            <v>40000</v>
          </cell>
        </row>
        <row r="368">
          <cell r="B368" t="str">
            <v>PISO PORCELANATO</v>
          </cell>
          <cell r="C368" t="str">
            <v>m2</v>
          </cell>
          <cell r="D368">
            <v>52500</v>
          </cell>
        </row>
        <row r="369">
          <cell r="B369" t="str">
            <v>Porta rollos - GRIVAL Línea STYLO,</v>
          </cell>
          <cell r="C369" t="str">
            <v>un</v>
          </cell>
          <cell r="D369">
            <v>60000</v>
          </cell>
        </row>
        <row r="370">
          <cell r="B370" t="str">
            <v>PLATINA DE  1/2" * 1/8</v>
          </cell>
          <cell r="C370" t="str">
            <v>un</v>
          </cell>
          <cell r="D370">
            <v>6000</v>
          </cell>
        </row>
        <row r="371">
          <cell r="B371" t="str">
            <v xml:space="preserve">PLATINA DE  3/4" </v>
          </cell>
          <cell r="C371" t="str">
            <v>un</v>
          </cell>
          <cell r="D371">
            <v>7500</v>
          </cell>
        </row>
        <row r="372">
          <cell r="B372" t="str">
            <v>PLATINA DE  3/4" X 1/8"</v>
          </cell>
          <cell r="C372" t="str">
            <v>ml</v>
          </cell>
          <cell r="D372">
            <v>2000</v>
          </cell>
        </row>
        <row r="373">
          <cell r="B373" t="str">
            <v>POLIETILENO No. 4</v>
          </cell>
          <cell r="C373" t="str">
            <v>m2</v>
          </cell>
          <cell r="D373">
            <v>2500</v>
          </cell>
        </row>
        <row r="374">
          <cell r="B374" t="str">
            <v>POLIETILENO No. 6</v>
          </cell>
          <cell r="C374" t="str">
            <v>m2</v>
          </cell>
          <cell r="D374">
            <v>2800</v>
          </cell>
        </row>
        <row r="375">
          <cell r="B375" t="str">
            <v>PRIMER ANTICORROSIVO</v>
          </cell>
          <cell r="C375" t="str">
            <v>gl</v>
          </cell>
          <cell r="D375">
            <v>61700</v>
          </cell>
        </row>
        <row r="376">
          <cell r="B376" t="str">
            <v>PUNTILLA 3/4"</v>
          </cell>
          <cell r="C376" t="str">
            <v>lb</v>
          </cell>
          <cell r="D376">
            <v>2600</v>
          </cell>
        </row>
        <row r="377">
          <cell r="B377" t="str">
            <v>PUNTILLA 1"</v>
          </cell>
          <cell r="C377" t="str">
            <v>lb</v>
          </cell>
          <cell r="D377">
            <v>2600</v>
          </cell>
        </row>
        <row r="378">
          <cell r="B378" t="str">
            <v>PUNTILLA 11/4"</v>
          </cell>
          <cell r="C378" t="str">
            <v>lb</v>
          </cell>
          <cell r="D378">
            <v>2400</v>
          </cell>
        </row>
        <row r="379">
          <cell r="B379" t="str">
            <v>PUNTILLA 11/2"</v>
          </cell>
          <cell r="C379" t="str">
            <v>lb</v>
          </cell>
          <cell r="D379">
            <v>2200</v>
          </cell>
        </row>
        <row r="380">
          <cell r="B380" t="str">
            <v>PUNTILLA 2"</v>
          </cell>
          <cell r="C380" t="str">
            <v>lb</v>
          </cell>
          <cell r="D380">
            <v>2200</v>
          </cell>
        </row>
        <row r="381">
          <cell r="B381" t="str">
            <v>PUNTILLA 21/2"</v>
          </cell>
          <cell r="C381" t="str">
            <v>lb</v>
          </cell>
          <cell r="D381">
            <v>2200</v>
          </cell>
        </row>
        <row r="382">
          <cell r="C382" t="str">
            <v>lb</v>
          </cell>
          <cell r="D382">
            <v>2200</v>
          </cell>
        </row>
        <row r="383">
          <cell r="C383" t="str">
            <v>lb</v>
          </cell>
          <cell r="D383">
            <v>2100</v>
          </cell>
        </row>
        <row r="384">
          <cell r="C384" t="str">
            <v>un</v>
          </cell>
          <cell r="D384">
            <v>5900</v>
          </cell>
        </row>
        <row r="385">
          <cell r="C385" t="str">
            <v>un</v>
          </cell>
          <cell r="D385">
            <v>5900</v>
          </cell>
        </row>
        <row r="386">
          <cell r="B386" t="str">
            <v>RECEBO B-200</v>
          </cell>
          <cell r="C386" t="str">
            <v>m3</v>
          </cell>
          <cell r="D386">
            <v>32000</v>
          </cell>
        </row>
        <row r="387">
          <cell r="B387" t="str">
            <v>RECEBO B-600</v>
          </cell>
          <cell r="C387" t="str">
            <v>m3</v>
          </cell>
          <cell r="D387">
            <v>41500</v>
          </cell>
        </row>
        <row r="388">
          <cell r="B388" t="str">
            <v>RECEBO COMÚN</v>
          </cell>
          <cell r="C388" t="str">
            <v>m3</v>
          </cell>
          <cell r="D388">
            <v>28000</v>
          </cell>
        </row>
        <row r="389">
          <cell r="B389" t="str">
            <v>RECEBO B-400</v>
          </cell>
          <cell r="C389" t="str">
            <v>m3</v>
          </cell>
          <cell r="D389">
            <v>36000</v>
          </cell>
        </row>
        <row r="390">
          <cell r="B390" t="str">
            <v>RED PARA ATERRIZAR SUBESTACION</v>
          </cell>
          <cell r="C390" t="str">
            <v>gl</v>
          </cell>
          <cell r="D390">
            <v>3500000</v>
          </cell>
        </row>
        <row r="391">
          <cell r="B391" t="str">
            <v>RED TRENZADA CABLE 2X2+2</v>
          </cell>
          <cell r="C391" t="str">
            <v>ml</v>
          </cell>
          <cell r="D391">
            <v>13500</v>
          </cell>
        </row>
        <row r="392">
          <cell r="B392" t="str">
            <v>RED TRENZADA CABLE 3x1/0+1/0</v>
          </cell>
          <cell r="C392" t="str">
            <v>ml</v>
          </cell>
          <cell r="D392">
            <v>23500</v>
          </cell>
        </row>
        <row r="393">
          <cell r="B393" t="str">
            <v xml:space="preserve">REFLECTOR DE 250 VATIOS-SODIO ALTA PRESION -220 VOLTIOS-SODIO ALTA </v>
          </cell>
          <cell r="C393" t="str">
            <v>un</v>
          </cell>
          <cell r="D393">
            <v>1450000</v>
          </cell>
        </row>
        <row r="394">
          <cell r="B394" t="str">
            <v>REFLECTOR DE 400 W</v>
          </cell>
          <cell r="C394" t="str">
            <v>un</v>
          </cell>
          <cell r="D394">
            <v>400000</v>
          </cell>
        </row>
        <row r="395">
          <cell r="B395" t="str">
            <v>REGISTRO DE 3/4"</v>
          </cell>
          <cell r="C395" t="str">
            <v>un</v>
          </cell>
          <cell r="D395">
            <v>22500</v>
          </cell>
        </row>
        <row r="396">
          <cell r="B396" t="str">
            <v>REGISTRO DE BOLA 1/2"</v>
          </cell>
          <cell r="C396" t="str">
            <v>un</v>
          </cell>
          <cell r="D396">
            <v>14500</v>
          </cell>
        </row>
        <row r="397">
          <cell r="B397" t="str">
            <v>REGISTRO P.D.  R&amp;W - 2 1/2 " ( de cortina )</v>
          </cell>
          <cell r="C397" t="str">
            <v>un</v>
          </cell>
          <cell r="D397">
            <v>268000</v>
          </cell>
        </row>
        <row r="398">
          <cell r="B398" t="str">
            <v>REGISTRO R&amp;W - 1" ( de cortina ) Ref. 206</v>
          </cell>
          <cell r="C398" t="str">
            <v>un</v>
          </cell>
          <cell r="D398">
            <v>60000</v>
          </cell>
        </row>
        <row r="399">
          <cell r="B399" t="str">
            <v>REGISTRO R&amp;W - 1/2" ( de cortina ) Ref. 206</v>
          </cell>
          <cell r="C399" t="str">
            <v>un</v>
          </cell>
          <cell r="D399">
            <v>35000</v>
          </cell>
        </row>
        <row r="400">
          <cell r="B400" t="str">
            <v>REGISTRO R&amp;W - 3/4" ( de cortina ) Ref. 206</v>
          </cell>
          <cell r="C400" t="str">
            <v>un</v>
          </cell>
          <cell r="D400">
            <v>45000</v>
          </cell>
        </row>
        <row r="401">
          <cell r="B401" t="str">
            <v xml:space="preserve">REJILLA Aluminio 3"x2" </v>
          </cell>
          <cell r="C401" t="str">
            <v>un</v>
          </cell>
          <cell r="D401">
            <v>5900</v>
          </cell>
        </row>
        <row r="402">
          <cell r="B402" t="str">
            <v>REJILLA VENTILACION PLASTICA DE 25X25</v>
          </cell>
          <cell r="C402" t="str">
            <v>un</v>
          </cell>
          <cell r="D402">
            <v>12644</v>
          </cell>
        </row>
        <row r="403">
          <cell r="B403" t="str">
            <v>Rejillas de piso en aluminio de 3x2 con sosco</v>
          </cell>
          <cell r="C403" t="str">
            <v>un</v>
          </cell>
          <cell r="D403">
            <v>5900</v>
          </cell>
        </row>
        <row r="404">
          <cell r="B404" t="str">
            <v>RELLENO ARENA DE PEÑA</v>
          </cell>
          <cell r="C404" t="str">
            <v>m3</v>
          </cell>
          <cell r="D404">
            <v>40000</v>
          </cell>
        </row>
        <row r="405">
          <cell r="B405" t="str">
            <v>Repisa vidrio Baño Línea STYLO</v>
          </cell>
          <cell r="C405" t="str">
            <v>un</v>
          </cell>
          <cell r="D405">
            <v>115000</v>
          </cell>
        </row>
        <row r="406">
          <cell r="B406" t="str">
            <v>REMOVEDOR PVC</v>
          </cell>
          <cell r="C406" t="str">
            <v>un</v>
          </cell>
          <cell r="D406">
            <v>3750</v>
          </cell>
        </row>
        <row r="408">
          <cell r="B408" t="str">
            <v>REPISA ORDINARIO 3 m</v>
          </cell>
          <cell r="C408" t="str">
            <v>un</v>
          </cell>
          <cell r="D408">
            <v>8000</v>
          </cell>
        </row>
        <row r="409">
          <cell r="B409" t="str">
            <v xml:space="preserve">ROCKTOP </v>
          </cell>
          <cell r="C409" t="str">
            <v>kg</v>
          </cell>
          <cell r="D409">
            <v>2500</v>
          </cell>
        </row>
        <row r="410">
          <cell r="B410" t="str">
            <v>SANITARIO LINEA MONTECARLO CON GRIFERIA</v>
          </cell>
          <cell r="C410" t="str">
            <v>un</v>
          </cell>
          <cell r="D410">
            <v>430000</v>
          </cell>
        </row>
        <row r="411">
          <cell r="B411" t="str">
            <v xml:space="preserve">SECCIONADOR TRIPOLAR EN AIRE 400A-17,5 kV DE OPERACIÓN BAJO </v>
          </cell>
          <cell r="C411" t="str">
            <v>un</v>
          </cell>
          <cell r="D411">
            <v>10200000</v>
          </cell>
        </row>
        <row r="412">
          <cell r="B412" t="str">
            <v>SELLADOR</v>
          </cell>
          <cell r="C412" t="str">
            <v>gl</v>
          </cell>
          <cell r="D412">
            <v>18000</v>
          </cell>
        </row>
        <row r="413">
          <cell r="B413" t="str">
            <v>SELLADOR O CERA DE PISO</v>
          </cell>
          <cell r="C413" t="str">
            <v>m2</v>
          </cell>
          <cell r="D413">
            <v>1800</v>
          </cell>
        </row>
        <row r="414">
          <cell r="B414" t="str">
            <v>SELLADOR Y TINTILLA</v>
          </cell>
          <cell r="C414" t="str">
            <v>gl</v>
          </cell>
          <cell r="D414">
            <v>15000</v>
          </cell>
        </row>
        <row r="415">
          <cell r="B415" t="str">
            <v>SENSOR FOTOELECTRICO DETECTOR DE HUMO</v>
          </cell>
          <cell r="C415" t="str">
            <v>un</v>
          </cell>
          <cell r="D415">
            <v>90000</v>
          </cell>
        </row>
        <row r="416">
          <cell r="B416" t="str">
            <v>SIFON LAVAMANOS plastico gerfor GF-580322</v>
          </cell>
          <cell r="C416" t="str">
            <v>un</v>
          </cell>
          <cell r="D416">
            <v>12000</v>
          </cell>
        </row>
        <row r="417">
          <cell r="B417" t="str">
            <v>SIKA 1</v>
          </cell>
          <cell r="C417" t="str">
            <v>kg</v>
          </cell>
          <cell r="D417">
            <v>8500</v>
          </cell>
        </row>
        <row r="418">
          <cell r="B418" t="str">
            <v>SIKADUR 32</v>
          </cell>
          <cell r="C418" t="str">
            <v>kg</v>
          </cell>
          <cell r="D418">
            <v>50000</v>
          </cell>
        </row>
        <row r="419">
          <cell r="B419" t="str">
            <v xml:space="preserve">SIKAFLEX-1a cartu </v>
          </cell>
          <cell r="C419" t="str">
            <v>un</v>
          </cell>
          <cell r="D419">
            <v>25000</v>
          </cell>
        </row>
        <row r="420">
          <cell r="B420" t="str">
            <v>SILICONA</v>
          </cell>
          <cell r="C420" t="str">
            <v>un</v>
          </cell>
          <cell r="D420">
            <v>15000</v>
          </cell>
        </row>
        <row r="421">
          <cell r="B421" t="str">
            <v>SISTEMA DESINFECCION AGUA TRATADA</v>
          </cell>
          <cell r="C421" t="str">
            <v>un</v>
          </cell>
          <cell r="D421">
            <v>3800000</v>
          </cell>
        </row>
        <row r="422">
          <cell r="B422" t="str">
            <v>SISTEMA CONTROL ELECTRICO TODO INCLUIDO PARA LA PLANTA TRATAMIENTO</v>
          </cell>
          <cell r="C422" t="str">
            <v>un</v>
          </cell>
          <cell r="D422">
            <v>13000000</v>
          </cell>
        </row>
        <row r="423">
          <cell r="B423" t="str">
            <v>SOLDADOR PVC 1/4</v>
          </cell>
          <cell r="C423" t="str">
            <v>un</v>
          </cell>
          <cell r="D423">
            <v>45000</v>
          </cell>
        </row>
        <row r="424">
          <cell r="B424" t="str">
            <v xml:space="preserve">SOLDADURA E - 70  </v>
          </cell>
          <cell r="C424" t="str">
            <v>kg</v>
          </cell>
          <cell r="D424">
            <v>7500</v>
          </cell>
        </row>
        <row r="425">
          <cell r="B425" t="str">
            <v>SOLDADURA ESTAÑO</v>
          </cell>
          <cell r="C425" t="str">
            <v>un</v>
          </cell>
          <cell r="D425">
            <v>35000</v>
          </cell>
        </row>
        <row r="426">
          <cell r="B426" t="str">
            <v>SOLDADURA EXOTERMICA TIPO CADWELD o SIMILAR  de 90 GRAMOS</v>
          </cell>
          <cell r="C426" t="str">
            <v>un</v>
          </cell>
          <cell r="D426">
            <v>17000</v>
          </cell>
        </row>
        <row r="427">
          <cell r="B427" t="str">
            <v>SOPORTE PARA TUBERIA DE 4"</v>
          </cell>
          <cell r="C427" t="str">
            <v>un</v>
          </cell>
          <cell r="D427">
            <v>17980</v>
          </cell>
        </row>
        <row r="428">
          <cell r="B428" t="str">
            <v>SOPORTES LAVAMANOS</v>
          </cell>
          <cell r="C428" t="str">
            <v>jg</v>
          </cell>
          <cell r="D428">
            <v>2500</v>
          </cell>
        </row>
        <row r="429">
          <cell r="B429" t="str">
            <v>SOPORTES ORINAL</v>
          </cell>
          <cell r="C429" t="str">
            <v>un</v>
          </cell>
          <cell r="D429">
            <v>8500</v>
          </cell>
        </row>
        <row r="430">
          <cell r="B430" t="str">
            <v>TABLA BURRA ORDINARIA 0.20 DE 3.0 MTS</v>
          </cell>
          <cell r="C430" t="str">
            <v>un</v>
          </cell>
          <cell r="D430">
            <v>13500</v>
          </cell>
        </row>
        <row r="431">
          <cell r="B431" t="str">
            <v>TABLA BURRA ORDINARIA 0.30 DE 3.0 MTS</v>
          </cell>
          <cell r="C431" t="str">
            <v>un</v>
          </cell>
          <cell r="D431">
            <v>16000</v>
          </cell>
        </row>
        <row r="432">
          <cell r="B432" t="str">
            <v>TABLA CHAPA ORDINARIA 0.25 DE 3.0 MTS</v>
          </cell>
          <cell r="C432" t="str">
            <v>un</v>
          </cell>
          <cell r="D432">
            <v>13000</v>
          </cell>
        </row>
        <row r="433">
          <cell r="B433" t="str">
            <v>TABLA CHAPA ORDINARIA 0.20 DE 3.0 MTS</v>
          </cell>
          <cell r="C433" t="str">
            <v>un</v>
          </cell>
          <cell r="D433">
            <v>10000</v>
          </cell>
        </row>
        <row r="434">
          <cell r="B434" t="str">
            <v>TABLA CHAPA ORDINARIA 0.15 DE 3.0 MTS</v>
          </cell>
          <cell r="C434" t="str">
            <v>un</v>
          </cell>
          <cell r="D434">
            <v>7500</v>
          </cell>
        </row>
        <row r="435">
          <cell r="C435" t="str">
            <v>un</v>
          </cell>
        </row>
        <row r="436">
          <cell r="C436" t="str">
            <v>ml</v>
          </cell>
        </row>
        <row r="437">
          <cell r="B437" t="str">
            <v xml:space="preserve">TABLERO DE 12 CIRCUITOS CON ESPACIO PARA TOTALIZADOR, PUERTA Y CHAPA  -208 V - 3F5H-60HZ </v>
          </cell>
          <cell r="C437" t="str">
            <v>un</v>
          </cell>
        </row>
        <row r="438">
          <cell r="B438" t="str">
            <v>TABLERO DE 12 CTOS</v>
          </cell>
          <cell r="C438" t="str">
            <v>un</v>
          </cell>
          <cell r="D438">
            <v>165000</v>
          </cell>
        </row>
        <row r="439">
          <cell r="B439" t="str">
            <v>TABLERO 24 CIRCUITOS, PUERTA Y CHAPA, ESP TOTALIZADOR</v>
          </cell>
          <cell r="C439" t="str">
            <v>un</v>
          </cell>
          <cell r="D439">
            <v>225000</v>
          </cell>
        </row>
        <row r="440">
          <cell r="B440" t="str">
            <v xml:space="preserve">TABLERO 36 CIRCUITOS, PUERTA Y CHAPA, ESP TOTALIZADOR  </v>
          </cell>
          <cell r="C440" t="str">
            <v>un</v>
          </cell>
          <cell r="D440">
            <v>420000</v>
          </cell>
        </row>
        <row r="441">
          <cell r="B441" t="str">
            <v>TABLERO TRIFASICO DE 6 CIRCUITOS</v>
          </cell>
          <cell r="C441" t="str">
            <v>un</v>
          </cell>
          <cell r="D441">
            <v>89800</v>
          </cell>
        </row>
        <row r="442">
          <cell r="B442" t="str">
            <v>TABLETA GRES DE 25X25</v>
          </cell>
          <cell r="C442" t="str">
            <v>m2</v>
          </cell>
          <cell r="D442">
            <v>12500</v>
          </cell>
        </row>
        <row r="443">
          <cell r="B443" t="str">
            <v>TABLEX, LISTONES, PALOS</v>
          </cell>
          <cell r="C443" t="str">
            <v>m2</v>
          </cell>
          <cell r="D443">
            <v>250000</v>
          </cell>
        </row>
        <row r="444">
          <cell r="B444" t="str">
            <v>TABLÓN DE GRES  25X25</v>
          </cell>
          <cell r="C444" t="str">
            <v>m2</v>
          </cell>
          <cell r="D444">
            <v>26000</v>
          </cell>
        </row>
        <row r="445">
          <cell r="B445" t="str">
            <v>TABLON DE GRESS DE 33X33</v>
          </cell>
          <cell r="C445" t="str">
            <v>m2</v>
          </cell>
          <cell r="D445">
            <v>30000</v>
          </cell>
        </row>
        <row r="446">
          <cell r="B446" t="str">
            <v>TANQUE COLEMPAQUES 500 LT (incluye tapa y accesorios)</v>
          </cell>
          <cell r="C446" t="str">
            <v>ml</v>
          </cell>
          <cell r="D446">
            <v>185000</v>
          </cell>
        </row>
        <row r="447">
          <cell r="B447" t="str">
            <v>TABLERO MELAMINICO DE 1.83X2.44</v>
          </cell>
          <cell r="C447" t="str">
            <v>un</v>
          </cell>
          <cell r="D447">
            <v>125000</v>
          </cell>
        </row>
        <row r="448">
          <cell r="B448" t="str">
            <v>TABLERO EN AMARILLO</v>
          </cell>
          <cell r="C448" t="str">
            <v>m2</v>
          </cell>
          <cell r="D448">
            <v>180000</v>
          </cell>
        </row>
        <row r="449">
          <cell r="B449" t="str">
            <v>TAPA CAJA INSP. 60 x 60</v>
          </cell>
          <cell r="C449" t="str">
            <v>un</v>
          </cell>
          <cell r="D449">
            <v>8000</v>
          </cell>
        </row>
        <row r="450">
          <cell r="B450" t="str">
            <v>TABLETA MARMOL</v>
          </cell>
          <cell r="C450" t="str">
            <v>m2</v>
          </cell>
          <cell r="D450">
            <v>80000</v>
          </cell>
        </row>
        <row r="451">
          <cell r="B451" t="str">
            <v>TAPA CIEGA CON IMPACTO GALVANIZADA CUADRADA 4X4"</v>
          </cell>
          <cell r="C451" t="str">
            <v>un</v>
          </cell>
          <cell r="D451">
            <v>2500</v>
          </cell>
        </row>
        <row r="452">
          <cell r="B452" t="str">
            <v>TAPA EN CONCRETO (4000 PSI)</v>
          </cell>
          <cell r="C452" t="str">
            <v>un</v>
          </cell>
          <cell r="D452">
            <v>65000</v>
          </cell>
        </row>
        <row r="453">
          <cell r="B453" t="str">
            <v>TAPA EN CONCRETO CAJA CS 276</v>
          </cell>
          <cell r="C453" t="str">
            <v>un</v>
          </cell>
          <cell r="D453">
            <v>250000</v>
          </cell>
        </row>
        <row r="454">
          <cell r="B454" t="str">
            <v>TAPA REGISTRO PLASTICO DE 20X20</v>
          </cell>
          <cell r="C454" t="str">
            <v>un</v>
          </cell>
          <cell r="D454">
            <v>10500</v>
          </cell>
        </row>
        <row r="455">
          <cell r="B455" t="str">
            <v>TAPON GALVANIZADO MACHO DE 2"</v>
          </cell>
          <cell r="C455" t="str">
            <v>un</v>
          </cell>
          <cell r="D455">
            <v>14500</v>
          </cell>
        </row>
        <row r="456">
          <cell r="B456" t="str">
            <v>TAPÓN SOLDADO PRESIÓN 1 1/2"</v>
          </cell>
          <cell r="C456" t="str">
            <v>un</v>
          </cell>
          <cell r="D456">
            <v>3500</v>
          </cell>
        </row>
        <row r="457">
          <cell r="B457" t="str">
            <v>TAZA Institucional blanca Mancesa IC-IP41</v>
          </cell>
          <cell r="C457" t="str">
            <v>un</v>
          </cell>
          <cell r="D457">
            <v>90000</v>
          </cell>
        </row>
        <row r="458">
          <cell r="B458" t="str">
            <v>TEE EN ALUMINIO BLANCO</v>
          </cell>
          <cell r="C458" t="str">
            <v>un</v>
          </cell>
          <cell r="D458">
            <v>6500</v>
          </cell>
        </row>
        <row r="459">
          <cell r="B459" t="str">
            <v>TEE GALVANIZADA DE 4"</v>
          </cell>
          <cell r="C459" t="str">
            <v>un</v>
          </cell>
          <cell r="D459">
            <v>56260</v>
          </cell>
        </row>
        <row r="460">
          <cell r="B460" t="str">
            <v>TEE PRESIÓN  1 1/2" Pavco</v>
          </cell>
          <cell r="C460" t="str">
            <v>un</v>
          </cell>
          <cell r="D460">
            <v>6000</v>
          </cell>
        </row>
        <row r="461">
          <cell r="B461" t="str">
            <v>TEE PRESIÓN SOLDADA  1"</v>
          </cell>
          <cell r="C461" t="str">
            <v>un</v>
          </cell>
          <cell r="D461">
            <v>6500</v>
          </cell>
        </row>
        <row r="462">
          <cell r="B462" t="str">
            <v>TEJA DE ZINC 0.80X2.43</v>
          </cell>
          <cell r="C462" t="str">
            <v>un</v>
          </cell>
          <cell r="D462">
            <v>15400</v>
          </cell>
        </row>
        <row r="463">
          <cell r="B463" t="str">
            <v>TEJA CANALETA 90</v>
          </cell>
          <cell r="C463" t="str">
            <v>m2</v>
          </cell>
          <cell r="D463">
            <v>25000</v>
          </cell>
        </row>
        <row r="464">
          <cell r="B464" t="str">
            <v xml:space="preserve">TEJA DE BARRO </v>
          </cell>
          <cell r="C464" t="str">
            <v>un</v>
          </cell>
          <cell r="D464">
            <v>1850</v>
          </cell>
        </row>
        <row r="465">
          <cell r="B465" t="str">
            <v>TEJA ONDULADA ETERNIT No. 6 DE 0.92X1.83</v>
          </cell>
          <cell r="C465" t="str">
            <v>un</v>
          </cell>
          <cell r="D465">
            <v>26500</v>
          </cell>
        </row>
        <row r="466">
          <cell r="B466" t="str">
            <v>TEJA THERMOACUSTICA TRAPEZOIDAL  2.44X0.82</v>
          </cell>
          <cell r="C466" t="str">
            <v>un</v>
          </cell>
          <cell r="D466">
            <v>48000</v>
          </cell>
        </row>
        <row r="467">
          <cell r="B467" t="str">
            <v>TELA ASFALTICA DE 15 M2</v>
          </cell>
          <cell r="C467" t="str">
            <v>rollo</v>
          </cell>
          <cell r="D467">
            <v>30000</v>
          </cell>
        </row>
        <row r="468">
          <cell r="B468" t="str">
            <v>TELA VERDE CERRAMIENTO</v>
          </cell>
          <cell r="C468" t="str">
            <v>ML</v>
          </cell>
          <cell r="D468">
            <v>2500</v>
          </cell>
        </row>
        <row r="469">
          <cell r="B469" t="str">
            <v>TERMINAL PONCHAR 2 AWG</v>
          </cell>
          <cell r="C469" t="str">
            <v>un</v>
          </cell>
          <cell r="D469">
            <v>5900</v>
          </cell>
        </row>
        <row r="470">
          <cell r="B470" t="str">
            <v xml:space="preserve">Terminal preformado uso interior 15 kV para cable 2 – 3/0 AWG; </v>
          </cell>
          <cell r="C470" t="str">
            <v>juego</v>
          </cell>
          <cell r="D470">
            <v>220000</v>
          </cell>
        </row>
        <row r="471">
          <cell r="B471" t="str">
            <v>Terminal Soldar/Ponchar barril largo para cable 8. Calidad 3M, Panduit o superior.</v>
          </cell>
          <cell r="C471" t="str">
            <v>gb</v>
          </cell>
          <cell r="D471">
            <v>12500</v>
          </cell>
        </row>
        <row r="472">
          <cell r="B472" t="str">
            <v>Thiner</v>
          </cell>
          <cell r="C472" t="str">
            <v>gl</v>
          </cell>
          <cell r="D472">
            <v>20000</v>
          </cell>
        </row>
        <row r="473">
          <cell r="B473" t="str">
            <v>TIERRA NEGRA</v>
          </cell>
          <cell r="C473" t="str">
            <v>m3</v>
          </cell>
          <cell r="D473">
            <v>45000</v>
          </cell>
        </row>
        <row r="474">
          <cell r="B474" t="str">
            <v>TINTILLA</v>
          </cell>
          <cell r="C474" t="str">
            <v>1/4 gl</v>
          </cell>
          <cell r="D474">
            <v>24000</v>
          </cell>
        </row>
        <row r="475">
          <cell r="B475" t="str">
            <v>TIRAS ALISTADO 3 x 3 x 3</v>
          </cell>
          <cell r="C475" t="str">
            <v>ml</v>
          </cell>
          <cell r="D475">
            <v>2500</v>
          </cell>
        </row>
        <row r="476">
          <cell r="B476" t="str">
            <v>TOMA BIFASICA 2P+T</v>
          </cell>
          <cell r="C476" t="str">
            <v>un</v>
          </cell>
          <cell r="D476">
            <v>9500</v>
          </cell>
        </row>
        <row r="477">
          <cell r="B477" t="str">
            <v>TOMA CORRIENTE DOBLE</v>
          </cell>
          <cell r="C477" t="str">
            <v>un</v>
          </cell>
          <cell r="D477">
            <v>3500</v>
          </cell>
        </row>
        <row r="478">
          <cell r="B478" t="str">
            <v>TOMA COAXIAL PARA TV TIPO AMERICANA</v>
          </cell>
          <cell r="C478" t="str">
            <v>un</v>
          </cell>
          <cell r="D478">
            <v>5000</v>
          </cell>
        </row>
        <row r="479">
          <cell r="B479" t="str">
            <v>TOMA TV+TELEFONO</v>
          </cell>
          <cell r="C479" t="str">
            <v>un</v>
          </cell>
          <cell r="D479">
            <v>18000</v>
          </cell>
        </row>
        <row r="480">
          <cell r="B480" t="str">
            <v>Toallero Barra - GRIVAL Línea STYLO,</v>
          </cell>
          <cell r="C480" t="str">
            <v>un</v>
          </cell>
          <cell r="D480">
            <v>70000</v>
          </cell>
        </row>
        <row r="481">
          <cell r="B481" t="str">
            <v>Toallero Argolla - GRIVAL Línea STYLO</v>
          </cell>
          <cell r="C481" t="str">
            <v>un</v>
          </cell>
          <cell r="D481">
            <v>60000</v>
          </cell>
        </row>
        <row r="482">
          <cell r="B482" t="str">
            <v xml:space="preserve">TORNILLOS </v>
          </cell>
          <cell r="C482" t="str">
            <v>un</v>
          </cell>
          <cell r="D482">
            <v>100</v>
          </cell>
        </row>
        <row r="483">
          <cell r="B483" t="str">
            <v>TRIPLEX FORMALETA DE 1.22X2.44 DE 18 mm</v>
          </cell>
          <cell r="C483" t="str">
            <v>un</v>
          </cell>
          <cell r="D483">
            <v>85000</v>
          </cell>
        </row>
        <row r="484">
          <cell r="C484" t="str">
            <v>un</v>
          </cell>
          <cell r="D484">
            <v>20000</v>
          </cell>
        </row>
        <row r="485">
          <cell r="C485" t="str">
            <v>un</v>
          </cell>
          <cell r="D485">
            <v>19500000</v>
          </cell>
        </row>
        <row r="486">
          <cell r="C486" t="str">
            <v>gl</v>
          </cell>
          <cell r="D486">
            <v>2500000</v>
          </cell>
        </row>
        <row r="487">
          <cell r="C487" t="str">
            <v>un</v>
          </cell>
          <cell r="D487">
            <v>350000</v>
          </cell>
        </row>
        <row r="488">
          <cell r="C488" t="str">
            <v>un</v>
          </cell>
          <cell r="D488">
            <v>715000</v>
          </cell>
        </row>
        <row r="489">
          <cell r="C489" t="str">
            <v>un</v>
          </cell>
          <cell r="D489">
            <v>590000</v>
          </cell>
        </row>
        <row r="490">
          <cell r="B490" t="str">
            <v>TUBERIA GALVANIZADA 2"</v>
          </cell>
          <cell r="C490" t="str">
            <v>ml</v>
          </cell>
          <cell r="D490">
            <v>8600</v>
          </cell>
        </row>
        <row r="491">
          <cell r="B491" t="str">
            <v>TUBERIA GALVANIZADA 2" DE 0.098</v>
          </cell>
          <cell r="C491" t="str">
            <v>un</v>
          </cell>
          <cell r="D491">
            <v>83900</v>
          </cell>
        </row>
        <row r="492">
          <cell r="B492" t="str">
            <v>TUBERIA HIERRO DUCTIL DE 4" ESP 3.2 mm</v>
          </cell>
          <cell r="C492" t="str">
            <v>ml</v>
          </cell>
          <cell r="D492">
            <v>100000</v>
          </cell>
        </row>
        <row r="493">
          <cell r="B493" t="str">
            <v>TUBERIAS, VALVULAS, ACCESORIOS</v>
          </cell>
          <cell r="C493" t="str">
            <v>global</v>
          </cell>
          <cell r="D493">
            <v>5000000</v>
          </cell>
        </row>
        <row r="494">
          <cell r="B494" t="str">
            <v>TUBERIA NOVAFORT DE 6"</v>
          </cell>
          <cell r="C494" t="str">
            <v>un</v>
          </cell>
          <cell r="D494">
            <v>220000</v>
          </cell>
        </row>
        <row r="495">
          <cell r="B495" t="str">
            <v>TUBERIA PEX AL PEX 1/2"</v>
          </cell>
          <cell r="C495" t="str">
            <v>ml</v>
          </cell>
          <cell r="D495">
            <v>2500</v>
          </cell>
        </row>
        <row r="496">
          <cell r="B496" t="str">
            <v>TUBERIA CONDUCCION AGUAS RESIDUALES INC ACCESORIOS</v>
          </cell>
          <cell r="C496" t="str">
            <v>ml</v>
          </cell>
          <cell r="D496">
            <v>50000</v>
          </cell>
        </row>
        <row r="497">
          <cell r="B497" t="str">
            <v>TUBERIA RECTANGULAR DE 3 1/2" X 1 1/2"</v>
          </cell>
          <cell r="C497" t="str">
            <v>un</v>
          </cell>
          <cell r="D497">
            <v>92000</v>
          </cell>
        </row>
        <row r="498">
          <cell r="B498" t="str">
            <v>TUBO 4X8 EN COLD ROLLED CAL 18</v>
          </cell>
          <cell r="C498" t="str">
            <v>ml</v>
          </cell>
          <cell r="D498">
            <v>28500</v>
          </cell>
        </row>
        <row r="499">
          <cell r="B499" t="str">
            <v>TUBO alcantarillado  PVC   160 MM ( 6" ) Pavco</v>
          </cell>
          <cell r="C499" t="str">
            <v>ml</v>
          </cell>
          <cell r="D499">
            <v>22000</v>
          </cell>
        </row>
        <row r="500">
          <cell r="B500" t="str">
            <v>TUBO alcantarillado  PVC   160 MM ( 8" ) Pavco</v>
          </cell>
          <cell r="C500" t="str">
            <v>ml</v>
          </cell>
          <cell r="D500">
            <v>32000</v>
          </cell>
        </row>
        <row r="501">
          <cell r="B501" t="str">
            <v>TUBO alcantarillado PVC   110MM  ( 4") Pavco</v>
          </cell>
          <cell r="C501" t="str">
            <v>ml</v>
          </cell>
          <cell r="D501">
            <v>15000</v>
          </cell>
        </row>
        <row r="502">
          <cell r="B502" t="str">
            <v>TUBO alcantarillado PVC   250MM  ( 10") Pavco</v>
          </cell>
          <cell r="C502" t="str">
            <v>ml</v>
          </cell>
          <cell r="D502">
            <v>55000</v>
          </cell>
        </row>
        <row r="503">
          <cell r="B503" t="str">
            <v>TUBO CONDUIT EMT 1"</v>
          </cell>
          <cell r="C503" t="str">
            <v>ml</v>
          </cell>
          <cell r="D503">
            <v>6500</v>
          </cell>
        </row>
        <row r="504">
          <cell r="B504" t="str">
            <v>TUBO CONDUIT EMT1/2"</v>
          </cell>
          <cell r="C504" t="str">
            <v>ml</v>
          </cell>
          <cell r="D504">
            <v>1500</v>
          </cell>
        </row>
        <row r="505">
          <cell r="B505" t="str">
            <v>TUBO CONDUIT GALVANIZADO PESADO 1" CON UNIÓN</v>
          </cell>
          <cell r="C505" t="str">
            <v>ml</v>
          </cell>
          <cell r="D505">
            <v>9500</v>
          </cell>
        </row>
        <row r="506">
          <cell r="B506" t="str">
            <v>TUBO CONDUIT PVC 1"  3m</v>
          </cell>
          <cell r="C506" t="str">
            <v>un</v>
          </cell>
          <cell r="D506">
            <v>5500</v>
          </cell>
        </row>
        <row r="507">
          <cell r="B507" t="str">
            <v>TUBO CONDUIT PVC 1/2" 3m</v>
          </cell>
          <cell r="C507" t="str">
            <v>un</v>
          </cell>
          <cell r="D507">
            <v>2500</v>
          </cell>
        </row>
        <row r="508">
          <cell r="B508" t="str">
            <v>TUBO CONDUIT PVC 3/4" 3m</v>
          </cell>
          <cell r="C508" t="str">
            <v>un</v>
          </cell>
          <cell r="D508">
            <v>3500</v>
          </cell>
        </row>
        <row r="509">
          <cell r="B509" t="str">
            <v>TUBO CUADRADO DE 1 1/2" x 1 1/2"</v>
          </cell>
          <cell r="C509" t="str">
            <v>un</v>
          </cell>
          <cell r="D509">
            <v>25000</v>
          </cell>
        </row>
        <row r="510">
          <cell r="B510" t="str">
            <v>TUBO CPVC 1/2" DE 3 M</v>
          </cell>
          <cell r="C510" t="str">
            <v>un</v>
          </cell>
          <cell r="D510">
            <v>9000</v>
          </cell>
        </row>
        <row r="511">
          <cell r="B511" t="str">
            <v>TUBO GALVANIZADO 2"  2.0mm</v>
          </cell>
          <cell r="C511" t="str">
            <v>ml</v>
          </cell>
          <cell r="D511">
            <v>18500</v>
          </cell>
        </row>
        <row r="512">
          <cell r="B512" t="str">
            <v>TUBO GALVANIZADO 3"  2.0mm</v>
          </cell>
          <cell r="C512" t="str">
            <v>ml</v>
          </cell>
          <cell r="D512">
            <v>60000</v>
          </cell>
        </row>
        <row r="513">
          <cell r="B513" t="str">
            <v xml:space="preserve">TUBO GALVANIZADO 3/4"  </v>
          </cell>
          <cell r="C513" t="str">
            <v>ml</v>
          </cell>
          <cell r="D513">
            <v>10500</v>
          </cell>
        </row>
        <row r="514">
          <cell r="B514" t="str">
            <v>TUBO NOVAFOR DE 4" PERFORADO</v>
          </cell>
          <cell r="C514" t="str">
            <v>ml</v>
          </cell>
          <cell r="D514">
            <v>14000</v>
          </cell>
        </row>
        <row r="515">
          <cell r="B515" t="str">
            <v>TUBO NOVAFORT 6"</v>
          </cell>
          <cell r="C515" t="str">
            <v>un</v>
          </cell>
          <cell r="D515">
            <v>32000</v>
          </cell>
        </row>
        <row r="516">
          <cell r="B516" t="str">
            <v>TUBO PRESIÓN /13.5 PVC  1/2" Pavco</v>
          </cell>
          <cell r="C516" t="str">
            <v>un</v>
          </cell>
          <cell r="D516">
            <v>10500</v>
          </cell>
        </row>
        <row r="517">
          <cell r="B517" t="str">
            <v>TUBO PRESIÓN /13.5 PVC  3/4" Pavco</v>
          </cell>
          <cell r="C517" t="str">
            <v>ml</v>
          </cell>
          <cell r="D517">
            <v>12000</v>
          </cell>
        </row>
        <row r="518">
          <cell r="B518" t="str">
            <v>TUBO PRESIÓN /21 PVC    1"</v>
          </cell>
          <cell r="C518" t="str">
            <v>ml</v>
          </cell>
          <cell r="D518">
            <v>5250</v>
          </cell>
        </row>
        <row r="519">
          <cell r="B519" t="str">
            <v>TUBO PRESIÓN /21 PVC    2" Pavco</v>
          </cell>
          <cell r="C519" t="str">
            <v>ml</v>
          </cell>
          <cell r="D519">
            <v>12500</v>
          </cell>
        </row>
        <row r="520">
          <cell r="B520" t="str">
            <v>TUBO PRESIÓN /21 PVC  1 1/2" Pavco</v>
          </cell>
          <cell r="C520" t="str">
            <v>ml</v>
          </cell>
          <cell r="D520">
            <v>9500</v>
          </cell>
        </row>
        <row r="521">
          <cell r="B521" t="str">
            <v>TUBO PRESIÓN /21 PVC  1 1/4" Pavco</v>
          </cell>
          <cell r="C521" t="str">
            <v>ml</v>
          </cell>
          <cell r="D521">
            <v>8500</v>
          </cell>
        </row>
        <row r="522">
          <cell r="B522" t="str">
            <v>TUBO PVC A.LL. 2" DE  6 MTS</v>
          </cell>
          <cell r="C522" t="str">
            <v>un</v>
          </cell>
          <cell r="D522">
            <v>25000</v>
          </cell>
        </row>
        <row r="523">
          <cell r="B523" t="str">
            <v>TUBO PVC A.LL. 3" DE  6 MTS</v>
          </cell>
          <cell r="C523" t="str">
            <v>un</v>
          </cell>
          <cell r="D523">
            <v>40500</v>
          </cell>
        </row>
        <row r="524">
          <cell r="B524" t="str">
            <v>TUBO PVC A.LL. 4" DE 6 MTS</v>
          </cell>
          <cell r="C524" t="str">
            <v>un</v>
          </cell>
          <cell r="D524">
            <v>65100</v>
          </cell>
        </row>
        <row r="525">
          <cell r="B525" t="str">
            <v>TUBO PVC SANITARIO 2" DE 6 MTS</v>
          </cell>
          <cell r="C525" t="str">
            <v>un</v>
          </cell>
          <cell r="D525">
            <v>40000</v>
          </cell>
        </row>
        <row r="526">
          <cell r="B526" t="str">
            <v>TUBO PVC SANITARIO 3" DE 6 MTS</v>
          </cell>
          <cell r="C526" t="str">
            <v>un</v>
          </cell>
          <cell r="D526">
            <v>55000</v>
          </cell>
        </row>
        <row r="527">
          <cell r="B527" t="str">
            <v>TUBO PVC SANITARIO 4" DE 6 MTS</v>
          </cell>
          <cell r="C527" t="str">
            <v>un</v>
          </cell>
          <cell r="D527">
            <v>80000</v>
          </cell>
        </row>
        <row r="528">
          <cell r="B528" t="str">
            <v>TUBOS PVC DB 1"</v>
          </cell>
          <cell r="C528" t="str">
            <v>ml</v>
          </cell>
          <cell r="D528">
            <v>8500</v>
          </cell>
        </row>
        <row r="529">
          <cell r="B529" t="str">
            <v xml:space="preserve">UNION  GALVANIZADA 2 1/2" </v>
          </cell>
          <cell r="C529" t="str">
            <v>un</v>
          </cell>
          <cell r="D529">
            <v>18000</v>
          </cell>
        </row>
        <row r="530">
          <cell r="B530" t="str">
            <v>UNIÓN alcantarillado PVC  110MM ( 4" ) Pavco</v>
          </cell>
          <cell r="C530" t="str">
            <v>un</v>
          </cell>
          <cell r="D530">
            <v>12000</v>
          </cell>
        </row>
        <row r="531">
          <cell r="B531" t="str">
            <v>UNIÓN alcantarillado PVC 160MM  ( 6") Pavco</v>
          </cell>
          <cell r="C531" t="str">
            <v>un</v>
          </cell>
          <cell r="D531">
            <v>17000</v>
          </cell>
        </row>
        <row r="532">
          <cell r="B532" t="str">
            <v>UNIÓN alcantarillado PVC 160MM  ( 8") Pavco</v>
          </cell>
          <cell r="C532" t="str">
            <v>un</v>
          </cell>
          <cell r="D532">
            <v>25000</v>
          </cell>
        </row>
        <row r="533">
          <cell r="B533" t="str">
            <v>UNIÓN alcantarillado PVC 250MM  ( 10") Pavco</v>
          </cell>
          <cell r="C533" t="str">
            <v>un</v>
          </cell>
          <cell r="D533">
            <v>45000</v>
          </cell>
        </row>
        <row r="534">
          <cell r="B534" t="str">
            <v>UNIÓN GALVANIZADA      3"</v>
          </cell>
          <cell r="C534" t="str">
            <v>un</v>
          </cell>
          <cell r="D534">
            <v>45000</v>
          </cell>
        </row>
        <row r="535">
          <cell r="B535" t="str">
            <v>UNION GALVANIZADA DE 1/2"</v>
          </cell>
          <cell r="C535" t="str">
            <v>un</v>
          </cell>
          <cell r="D535">
            <v>1500</v>
          </cell>
        </row>
        <row r="536">
          <cell r="B536" t="str">
            <v>UNION GALVANIZADA DE 4" SH 40</v>
          </cell>
          <cell r="C536" t="str">
            <v>un</v>
          </cell>
          <cell r="D536">
            <v>34800</v>
          </cell>
        </row>
        <row r="537">
          <cell r="B537" t="str">
            <v>UNIÓN SANITARIA  2" Pavco</v>
          </cell>
          <cell r="C537" t="str">
            <v>un</v>
          </cell>
          <cell r="D537">
            <v>12500</v>
          </cell>
        </row>
        <row r="538">
          <cell r="B538" t="str">
            <v>UNIÓN SANITARIA 4" Pavco</v>
          </cell>
          <cell r="C538" t="str">
            <v>un</v>
          </cell>
          <cell r="D538">
            <v>17500</v>
          </cell>
        </row>
        <row r="539">
          <cell r="B539" t="str">
            <v>UNIÓN SANITARIA 6" Pavco</v>
          </cell>
          <cell r="C539" t="str">
            <v>un</v>
          </cell>
          <cell r="D539">
            <v>22000</v>
          </cell>
        </row>
        <row r="540">
          <cell r="B540" t="str">
            <v>UNIVERSAL GALVANIZADA 3/4"</v>
          </cell>
          <cell r="C540" t="str">
            <v>un</v>
          </cell>
          <cell r="D540">
            <v>4000</v>
          </cell>
        </row>
        <row r="541">
          <cell r="B541" t="str">
            <v xml:space="preserve">VALVULA BETA COMPUERTA ELASTICA 4" </v>
          </cell>
          <cell r="C541" t="str">
            <v>un</v>
          </cell>
          <cell r="D541">
            <v>755000</v>
          </cell>
        </row>
        <row r="542">
          <cell r="B542" t="str">
            <v>VALVULA DE CHEQUE OPERACIÓN HORIZONTAL 4" EXT BRIDADO</v>
          </cell>
          <cell r="C542" t="str">
            <v>un</v>
          </cell>
          <cell r="D542">
            <v>650000</v>
          </cell>
        </row>
        <row r="543">
          <cell r="B543" t="str">
            <v>VALVULA DE CIERRE RAPIDO DE 4"</v>
          </cell>
          <cell r="C543" t="str">
            <v>un</v>
          </cell>
          <cell r="D543">
            <v>700000</v>
          </cell>
        </row>
        <row r="544">
          <cell r="B544" t="str">
            <v>VALVULA DE COMPUERTA  VASTAGO NO ASCENTE EXTREMO BRIDA</v>
          </cell>
          <cell r="C544" t="str">
            <v>un</v>
          </cell>
          <cell r="D544">
            <v>475000</v>
          </cell>
        </row>
        <row r="545">
          <cell r="B545" t="str">
            <v>VALVULA Descarga sanitario DO-01051300</v>
          </cell>
          <cell r="C545" t="str">
            <v>un</v>
          </cell>
          <cell r="D545">
            <v>115000</v>
          </cell>
        </row>
        <row r="546">
          <cell r="B546" t="str">
            <v>VARA DE CLAVO</v>
          </cell>
          <cell r="C546" t="str">
            <v>ml</v>
          </cell>
          <cell r="D546">
            <v>3500</v>
          </cell>
        </row>
        <row r="547">
          <cell r="B547" t="str">
            <v>VARILLA CORRUGADA DE 1/2" DE 12 MTS</v>
          </cell>
          <cell r="C547" t="str">
            <v>un</v>
          </cell>
          <cell r="D547">
            <v>19488</v>
          </cell>
        </row>
        <row r="548">
          <cell r="B548" t="str">
            <v>VARILLA CORRUGADA DE 1/2" DE 6 MTS</v>
          </cell>
          <cell r="C548" t="str">
            <v>un</v>
          </cell>
          <cell r="D548">
            <v>9300</v>
          </cell>
        </row>
        <row r="549">
          <cell r="B549" t="str">
            <v>VARILLA CORRUGADA DE 3/8" DE 12 MTS</v>
          </cell>
          <cell r="C549" t="str">
            <v>un</v>
          </cell>
          <cell r="D549">
            <v>10913.279999999999</v>
          </cell>
        </row>
        <row r="550">
          <cell r="B550" t="str">
            <v>VARILLA CORRUGADA DE 5/8" DE 12 MTS</v>
          </cell>
          <cell r="C550" t="str">
            <v>un</v>
          </cell>
          <cell r="D550">
            <v>30401.279999999999</v>
          </cell>
        </row>
        <row r="551">
          <cell r="B551" t="str">
            <v>VARILLA CUADRADA DE 1/2"</v>
          </cell>
          <cell r="C551" t="str">
            <v>ml</v>
          </cell>
          <cell r="D551">
            <v>3000</v>
          </cell>
        </row>
        <row r="552">
          <cell r="B552" t="str">
            <v>VARILLA CUADRADA DE 3/8"</v>
          </cell>
          <cell r="C552" t="str">
            <v>ml</v>
          </cell>
          <cell r="D552">
            <v>1800</v>
          </cell>
        </row>
        <row r="553">
          <cell r="B553" t="str">
            <v>VARILLA DE COBRE-COBRE Ø5/8" X 2.40 m</v>
          </cell>
          <cell r="C553" t="str">
            <v>un</v>
          </cell>
          <cell r="D553">
            <v>72000</v>
          </cell>
        </row>
        <row r="554">
          <cell r="B554" t="str">
            <v>VARILLA DE COBRE-COBRE Ø5/8" X 2.40 m COOPER WELL</v>
          </cell>
          <cell r="C554" t="str">
            <v>un</v>
          </cell>
          <cell r="D554">
            <v>125000</v>
          </cell>
        </row>
        <row r="555">
          <cell r="B555" t="str">
            <v>VARILLA EN ACERO DE 3/8"</v>
          </cell>
          <cell r="C555" t="str">
            <v>un</v>
          </cell>
          <cell r="D555">
            <v>11700</v>
          </cell>
        </row>
        <row r="556">
          <cell r="B556" t="str">
            <v>VARILLA EN ACERO DE 5/8"</v>
          </cell>
          <cell r="C556" t="str">
            <v>un</v>
          </cell>
          <cell r="D556">
            <v>32700</v>
          </cell>
        </row>
        <row r="557">
          <cell r="B557" t="str">
            <v>VARILLA LISA DE 1/2" DE 6 MTS</v>
          </cell>
          <cell r="C557" t="str">
            <v>un</v>
          </cell>
          <cell r="D557">
            <v>12152</v>
          </cell>
        </row>
        <row r="558">
          <cell r="B558" t="str">
            <v>VARILLA LISA DE 3/8" DE 6 MTS</v>
          </cell>
          <cell r="C558" t="str">
            <v>un</v>
          </cell>
          <cell r="D558">
            <v>6902</v>
          </cell>
        </row>
        <row r="559">
          <cell r="B559" t="str">
            <v>VIDRIO TEMPLADO DE 10 mm</v>
          </cell>
          <cell r="C559" t="str">
            <v>m2</v>
          </cell>
          <cell r="D559">
            <v>320000</v>
          </cell>
        </row>
        <row r="560">
          <cell r="B560" t="str">
            <v>VIDRIO DE 4 mm</v>
          </cell>
          <cell r="C560" t="str">
            <v>m2</v>
          </cell>
          <cell r="D560">
            <v>30000</v>
          </cell>
        </row>
        <row r="561">
          <cell r="B561" t="str">
            <v>VIDRIO TEMPLADO DE 8 mm</v>
          </cell>
          <cell r="C561" t="str">
            <v>m2</v>
          </cell>
          <cell r="D561">
            <v>250000</v>
          </cell>
        </row>
        <row r="562">
          <cell r="B562" t="str">
            <v>VINILTEX Pintuco</v>
          </cell>
          <cell r="C562" t="str">
            <v>gl</v>
          </cell>
          <cell r="D562">
            <v>55000</v>
          </cell>
        </row>
        <row r="563">
          <cell r="B563" t="str">
            <v>Wash Primer A Pintura</v>
          </cell>
          <cell r="C563" t="str">
            <v>gl</v>
          </cell>
          <cell r="D563">
            <v>98000</v>
          </cell>
        </row>
        <row r="564">
          <cell r="B564" t="str">
            <v>WASH PRIMER ANTICORROSIVO</v>
          </cell>
          <cell r="C564" t="str">
            <v>gl</v>
          </cell>
          <cell r="D564">
            <v>45000</v>
          </cell>
        </row>
        <row r="565">
          <cell r="B565" t="str">
            <v>Wash Primer B Catalizador</v>
          </cell>
          <cell r="C565" t="str">
            <v>gl</v>
          </cell>
          <cell r="D565">
            <v>92000</v>
          </cell>
        </row>
        <row r="566">
          <cell r="B566" t="str">
            <v>WASH PRIMER PINTURA</v>
          </cell>
          <cell r="C566" t="str">
            <v>gl</v>
          </cell>
          <cell r="D566">
            <v>60000</v>
          </cell>
        </row>
        <row r="567">
          <cell r="B567" t="str">
            <v>WIN Aluminio x 6 mts</v>
          </cell>
          <cell r="C567" t="str">
            <v>un</v>
          </cell>
          <cell r="D567">
            <v>14000</v>
          </cell>
        </row>
        <row r="568">
          <cell r="B568" t="str">
            <v>Xypes concentrado</v>
          </cell>
          <cell r="C568" t="str">
            <v>kg</v>
          </cell>
          <cell r="D568">
            <v>20900</v>
          </cell>
        </row>
        <row r="569">
          <cell r="B569" t="str">
            <v>Xypes Patch and Plug por 1.25 kg</v>
          </cell>
          <cell r="C569" t="str">
            <v>un</v>
          </cell>
          <cell r="D569">
            <v>19500</v>
          </cell>
        </row>
        <row r="570">
          <cell r="B570" t="str">
            <v>YEE SANITARIA 2"  Pavco</v>
          </cell>
          <cell r="C570" t="str">
            <v>un</v>
          </cell>
          <cell r="D570">
            <v>7500</v>
          </cell>
        </row>
        <row r="571">
          <cell r="B571" t="str">
            <v>YEE SANITARIA 4"  Pavco</v>
          </cell>
          <cell r="C571" t="str">
            <v>un</v>
          </cell>
          <cell r="D571">
            <v>18000</v>
          </cell>
        </row>
        <row r="572">
          <cell r="B572" t="str">
            <v>YESO CORRIENTE VENCEDOR</v>
          </cell>
          <cell r="C572" t="str">
            <v>bt</v>
          </cell>
          <cell r="D572">
            <v>15000</v>
          </cell>
        </row>
        <row r="573">
          <cell r="B573" t="str">
            <v>ZÓCALO Baldosa grano de marmol 30x7 Fondo blanco</v>
          </cell>
          <cell r="C573" t="str">
            <v>ml</v>
          </cell>
          <cell r="D573">
            <v>12500</v>
          </cell>
        </row>
        <row r="574">
          <cell r="B574" t="str">
            <v>ZÓCALO en ceramica pompei color coral  30*7</v>
          </cell>
          <cell r="C574" t="str">
            <v>ml</v>
          </cell>
          <cell r="D574">
            <v>7000</v>
          </cell>
        </row>
      </sheetData>
      <sheetData sheetId="3">
        <row r="2">
          <cell r="B2">
            <v>0</v>
          </cell>
          <cell r="C2">
            <v>0</v>
          </cell>
        </row>
        <row r="3">
          <cell r="B3" t="str">
            <v>ANDAMIO TUBULAR</v>
          </cell>
          <cell r="C3" t="str">
            <v>dd</v>
          </cell>
          <cell r="D3">
            <v>500</v>
          </cell>
        </row>
        <row r="4">
          <cell r="B4" t="str">
            <v>ALLANADORA GASOLINA HELICOPTERO</v>
          </cell>
          <cell r="C4" t="str">
            <v>dd</v>
          </cell>
          <cell r="D4">
            <v>55000</v>
          </cell>
        </row>
        <row r="5">
          <cell r="B5" t="str">
            <v>BAÑOS PORTATILES</v>
          </cell>
          <cell r="C5" t="str">
            <v>Mes</v>
          </cell>
          <cell r="D5">
            <v>525000</v>
          </cell>
        </row>
        <row r="6">
          <cell r="B6" t="str">
            <v xml:space="preserve">BOMBAS </v>
          </cell>
          <cell r="C6" t="str">
            <v>dd</v>
          </cell>
          <cell r="D6">
            <v>40000</v>
          </cell>
        </row>
        <row r="7">
          <cell r="B7" t="str">
            <v>COMPRESOR DE DOS MARTILLOS</v>
          </cell>
          <cell r="C7" t="str">
            <v>dd</v>
          </cell>
          <cell r="D7">
            <v>145000</v>
          </cell>
        </row>
        <row r="8">
          <cell r="B8" t="str">
            <v>CRUCETAS, PARALES Y CERCHAS</v>
          </cell>
          <cell r="C8" t="str">
            <v>Mes</v>
          </cell>
          <cell r="D8">
            <v>4500</v>
          </cell>
        </row>
        <row r="9">
          <cell r="B9" t="str">
            <v>EQUIPO BÁSICO ( Construcción )</v>
          </cell>
          <cell r="C9" t="str">
            <v>dd</v>
          </cell>
          <cell r="D9">
            <v>1000</v>
          </cell>
        </row>
        <row r="10">
          <cell r="B10" t="str">
            <v>EQUIPO BÁSICO ( Herramienta menor )</v>
          </cell>
          <cell r="C10" t="str">
            <v>dd</v>
          </cell>
          <cell r="D10">
            <v>1000</v>
          </cell>
        </row>
        <row r="11">
          <cell r="B11" t="str">
            <v>EQUIPO DE CARPINTERIA</v>
          </cell>
          <cell r="C11" t="str">
            <v>dd</v>
          </cell>
          <cell r="D11">
            <v>25000</v>
          </cell>
        </row>
        <row r="12">
          <cell r="B12" t="str">
            <v>EQUIPO DE ORNAMENTACION</v>
          </cell>
          <cell r="C12" t="str">
            <v>dd</v>
          </cell>
          <cell r="D12">
            <v>65000</v>
          </cell>
        </row>
        <row r="13">
          <cell r="B13" t="str">
            <v>EQUIPO SOLDADURA</v>
          </cell>
          <cell r="C13" t="str">
            <v>dd</v>
          </cell>
          <cell r="D13">
            <v>30000</v>
          </cell>
        </row>
        <row r="14">
          <cell r="B14" t="str">
            <v>EQUIPO TOPOGRAFICO</v>
          </cell>
          <cell r="C14" t="str">
            <v>dd</v>
          </cell>
          <cell r="D14">
            <v>250000</v>
          </cell>
        </row>
        <row r="15">
          <cell r="B15" t="str">
            <v>FORMALETA CANAL EN LAMINA</v>
          </cell>
          <cell r="C15" t="str">
            <v>dd</v>
          </cell>
          <cell r="D15">
            <v>5000</v>
          </cell>
        </row>
        <row r="16">
          <cell r="B16" t="str">
            <v>FORMALETA DE ENTREPISO POR M2</v>
          </cell>
          <cell r="C16" t="str">
            <v>Mes</v>
          </cell>
          <cell r="D16">
            <v>6500</v>
          </cell>
        </row>
        <row r="17">
          <cell r="B17" t="str">
            <v>FORK CLAMP</v>
          </cell>
          <cell r="C17" t="str">
            <v>dd</v>
          </cell>
          <cell r="D17">
            <v>90</v>
          </cell>
        </row>
        <row r="18">
          <cell r="B18" t="str">
            <v>LABORATORISTAS</v>
          </cell>
          <cell r="C18" t="str">
            <v>dd</v>
          </cell>
          <cell r="D18">
            <v>250000</v>
          </cell>
        </row>
        <row r="19">
          <cell r="B19" t="str">
            <v>GUADAÑA</v>
          </cell>
          <cell r="C19" t="str">
            <v>dd</v>
          </cell>
          <cell r="D19">
            <v>15000</v>
          </cell>
        </row>
        <row r="20">
          <cell r="B20" t="str">
            <v>ENSAYO PROCTOR MODIFICADO</v>
          </cell>
          <cell r="C20" t="str">
            <v>un</v>
          </cell>
          <cell r="D20">
            <v>95000</v>
          </cell>
        </row>
        <row r="21">
          <cell r="B21" t="str">
            <v>MEZCLADORA CONCRETO</v>
          </cell>
          <cell r="C21" t="str">
            <v>dd</v>
          </cell>
          <cell r="D21">
            <v>35000</v>
          </cell>
        </row>
        <row r="22">
          <cell r="B22" t="str">
            <v>MINICARGADOR BOBCAT 753</v>
          </cell>
          <cell r="C22" t="str">
            <v>hr</v>
          </cell>
          <cell r="D22">
            <v>60000</v>
          </cell>
        </row>
        <row r="23">
          <cell r="B23" t="str">
            <v>MORDAZA METÁLICA</v>
          </cell>
          <cell r="C23" t="str">
            <v>dd</v>
          </cell>
          <cell r="D23">
            <v>150</v>
          </cell>
        </row>
        <row r="24">
          <cell r="B24" t="str">
            <v>EQUIPOS LABORATORIOS</v>
          </cell>
          <cell r="C24" t="str">
            <v>dd</v>
          </cell>
          <cell r="D24">
            <v>80000</v>
          </cell>
        </row>
        <row r="25">
          <cell r="B25" t="str">
            <v>PARAL CORIENTE 2 a 3.50 m</v>
          </cell>
          <cell r="C25" t="str">
            <v>dd</v>
          </cell>
          <cell r="D25">
            <v>100</v>
          </cell>
        </row>
        <row r="26">
          <cell r="B26" t="str">
            <v>PISTOLA PARA EPOXICO</v>
          </cell>
          <cell r="C26" t="str">
            <v>dd</v>
          </cell>
          <cell r="D26">
            <v>7500</v>
          </cell>
        </row>
        <row r="27">
          <cell r="B27" t="str">
            <v>ENSAYO DENSIDAD DEL TERRENO</v>
          </cell>
          <cell r="C27" t="str">
            <v>un</v>
          </cell>
          <cell r="D27">
            <v>50000</v>
          </cell>
        </row>
        <row r="28">
          <cell r="B28" t="str">
            <v>PULIDORA</v>
          </cell>
          <cell r="C28" t="str">
            <v>dd</v>
          </cell>
          <cell r="D28">
            <v>25000</v>
          </cell>
        </row>
        <row r="29">
          <cell r="B29" t="str">
            <v>RANA</v>
          </cell>
          <cell r="C29" t="str">
            <v>dd</v>
          </cell>
          <cell r="D29">
            <v>30000</v>
          </cell>
        </row>
        <row r="30">
          <cell r="B30" t="str">
            <v>RETROEXCAVADORA + combustible+operario</v>
          </cell>
          <cell r="C30" t="str">
            <v>hr</v>
          </cell>
          <cell r="D30">
            <v>125000</v>
          </cell>
        </row>
        <row r="31">
          <cell r="B31" t="str">
            <v>SOPLETE</v>
          </cell>
          <cell r="C31" t="str">
            <v>dd</v>
          </cell>
          <cell r="D31">
            <v>15000</v>
          </cell>
        </row>
        <row r="32">
          <cell r="B32" t="str">
            <v>TALADRO</v>
          </cell>
          <cell r="C32" t="str">
            <v>dd</v>
          </cell>
          <cell r="D32">
            <v>15000</v>
          </cell>
        </row>
        <row r="33">
          <cell r="B33" t="str">
            <v>VIBRADOR A GASOLINA</v>
          </cell>
          <cell r="C33" t="str">
            <v>dd</v>
          </cell>
          <cell r="D33">
            <v>30000</v>
          </cell>
        </row>
        <row r="34">
          <cell r="B34" t="str">
            <v>EQUIPO DE EXCAVACION Y HORMIGADO PILOTES(Combustible+operario+Transporte)</v>
          </cell>
          <cell r="C34" t="str">
            <v>hr</v>
          </cell>
          <cell r="D34">
            <v>650000</v>
          </cell>
        </row>
        <row r="35">
          <cell r="B35" t="str">
            <v>VIBROCOMPACTADOR</v>
          </cell>
          <cell r="C35" t="str">
            <v>dd</v>
          </cell>
          <cell r="D35">
            <v>40000</v>
          </cell>
        </row>
        <row r="36">
          <cell r="B36" t="str">
            <v>HIDROLAVADORA</v>
          </cell>
          <cell r="C36" t="str">
            <v>dd</v>
          </cell>
          <cell r="D36">
            <v>25000</v>
          </cell>
        </row>
      </sheetData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INDICE"/>
      <sheetName val="Materiales"/>
      <sheetName val="Equipo"/>
      <sheetName val="Otros"/>
      <sheetName val="Densidades"/>
      <sheetName val="200.1 Descapote"/>
      <sheetName val="200.2"/>
      <sheetName val="201.7"/>
      <sheetName val="201.8"/>
      <sheetName val="201.9"/>
      <sheetName val="201.10"/>
      <sheetName val="201.11"/>
      <sheetName val="201.12"/>
      <sheetName val="201.14 (2)"/>
      <sheetName val="201.15"/>
      <sheetName val="201.16"/>
      <sheetName val="201.21"/>
      <sheetName val="210.1.1"/>
      <sheetName val="210.1.2"/>
      <sheetName val="210.2.1"/>
      <sheetName val="210.2.2"/>
      <sheetName val="210.2.3"/>
      <sheetName val="210.2.4"/>
      <sheetName val="211.1"/>
      <sheetName val="220.1"/>
      <sheetName val="221.1"/>
      <sheetName val="221.2"/>
      <sheetName val="230.1"/>
      <sheetName val="230.2"/>
      <sheetName val="231.1"/>
      <sheetName val="232.1"/>
      <sheetName val="310.1"/>
      <sheetName val="311.1"/>
      <sheetName val="320.1"/>
      <sheetName val="320.2"/>
      <sheetName val="330.1"/>
      <sheetName val="330.2"/>
      <sheetName val="340.1"/>
      <sheetName val="340.2"/>
      <sheetName val="341.1"/>
      <sheetName val="341.2"/>
      <sheetName val="342.1"/>
      <sheetName val="410.1"/>
      <sheetName val="410.2"/>
      <sheetName val="411.1"/>
      <sheetName val="411.2"/>
      <sheetName val="411.3"/>
      <sheetName val="414.1"/>
      <sheetName val="414.2"/>
      <sheetName val="414.3"/>
      <sheetName val="414.4"/>
      <sheetName val="414,5"/>
      <sheetName val="415.1"/>
      <sheetName val="420.1"/>
      <sheetName val="420.2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2.2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1COMPRADA"/>
      <sheetName val="440.2"/>
      <sheetName val="440.2COMPRADA"/>
      <sheetName val="440.3"/>
      <sheetName val="440.3COMPRADA"/>
      <sheetName val="440.4"/>
      <sheetName val="441.1"/>
      <sheetName val="441.1COMPRADA"/>
      <sheetName val="441.2"/>
      <sheetName val="441.2COMPRADA"/>
      <sheetName val="441.3"/>
      <sheetName val="441.3COMPRADA"/>
      <sheetName val="441.4"/>
      <sheetName val="450.1"/>
      <sheetName val="450.1P COMPRADA"/>
      <sheetName val="450.2"/>
      <sheetName val="450.2comprada"/>
      <sheetName val="450.3"/>
      <sheetName val="450.3 COMPRADA"/>
      <sheetName val="450.4"/>
      <sheetName val="450.5"/>
      <sheetName val="450.6"/>
      <sheetName val="450.7"/>
      <sheetName val="450.8"/>
      <sheetName val="450.9"/>
      <sheetName val="451.1"/>
      <sheetName val="451.1 (2)"/>
      <sheetName val="451.1 COMPRADA"/>
      <sheetName val="451.2"/>
      <sheetName val="451.2 COMPRADA"/>
      <sheetName val="451.3"/>
      <sheetName val="451.3 COMPRADA "/>
      <sheetName val="451.4"/>
      <sheetName val="452.1"/>
      <sheetName val="452.1COMPRADA"/>
      <sheetName val="452.2"/>
      <sheetName val="452.2COMPRADA "/>
      <sheetName val="452.3"/>
      <sheetName val="452.3COMPRADA"/>
      <sheetName val="452.4"/>
      <sheetName val="452.4COMPRADA"/>
      <sheetName val="453,1"/>
      <sheetName val="460,1"/>
      <sheetName val="461.1"/>
      <sheetName val="461.2"/>
      <sheetName val="462.1"/>
      <sheetName val="462.2"/>
      <sheetName val="464,1"/>
      <sheetName val="464,2"/>
      <sheetName val="464,3"/>
      <sheetName val="464,4"/>
      <sheetName val="465,1"/>
      <sheetName val="466,1"/>
      <sheetName val="466,2"/>
      <sheetName val="680.2 "/>
      <sheetName val="680.3"/>
      <sheetName val="681"/>
      <sheetName val="682 "/>
      <sheetName val="690"/>
      <sheetName val="700.1 "/>
      <sheetName val="700.2 "/>
      <sheetName val="700.3"/>
      <sheetName val="700.4"/>
      <sheetName val="701"/>
      <sheetName val="710.1 "/>
      <sheetName val="710.2 "/>
      <sheetName val="710.3 "/>
      <sheetName val="710.4 "/>
      <sheetName val="710.5"/>
      <sheetName val="720.1"/>
      <sheetName val="500.1"/>
      <sheetName val="501.1"/>
      <sheetName val="510.1"/>
      <sheetName val="600.1"/>
      <sheetName val="600.2"/>
      <sheetName val="600.3"/>
      <sheetName val="600.4"/>
      <sheetName val="600.5"/>
      <sheetName val="610.1"/>
      <sheetName val="610.2"/>
      <sheetName val="620.1"/>
      <sheetName val="620.2"/>
      <sheetName val="620.3"/>
      <sheetName val="621.1"/>
      <sheetName val="621.1P7"/>
      <sheetName val="621.2"/>
      <sheetName val="621.3"/>
      <sheetName val="621.4"/>
      <sheetName val="621.5"/>
      <sheetName val="621.6"/>
      <sheetName val="622.1"/>
      <sheetName val="622.2"/>
      <sheetName val="622.3"/>
      <sheetName val="622.4"/>
      <sheetName val="622.5"/>
      <sheetName val="623.1"/>
      <sheetName val="623.2"/>
      <sheetName val="630.1"/>
      <sheetName val="630.2"/>
      <sheetName val="630.3"/>
      <sheetName val="630.4"/>
      <sheetName val="630.5"/>
      <sheetName val="630.6"/>
      <sheetName val="630.6p"/>
      <sheetName val="630.7"/>
      <sheetName val="631.1"/>
      <sheetName val="632.1"/>
      <sheetName val="640.1"/>
      <sheetName val="640.2"/>
      <sheetName val="641.1"/>
      <sheetName val="641.2"/>
      <sheetName val="642.1"/>
      <sheetName val="642.2 JUNTA JEENE"/>
      <sheetName val="650.1"/>
      <sheetName val="650.2"/>
      <sheetName val="650.3 "/>
      <sheetName val="650.4 "/>
      <sheetName val="660.1"/>
      <sheetName val="660.2 "/>
      <sheetName val="660.3 "/>
      <sheetName val="661 TIPO 1"/>
      <sheetName val="661 TIPO2 "/>
      <sheetName val="661 OTRO "/>
      <sheetName val="662.1 "/>
      <sheetName val="662.2"/>
      <sheetName val="670.1"/>
      <sheetName val="670.2 "/>
      <sheetName val="671.1"/>
      <sheetName val="671.2 "/>
      <sheetName val="672.1"/>
      <sheetName val="673.1 "/>
      <sheetName val="673.2 "/>
      <sheetName val="673.2p"/>
      <sheetName val="673.3"/>
      <sheetName val="674.1"/>
      <sheetName val="674.2"/>
      <sheetName val="680.1 "/>
      <sheetName val="730.1"/>
      <sheetName val="730.2"/>
      <sheetName val="730.3"/>
      <sheetName val="731.1 "/>
      <sheetName val="740.1"/>
      <sheetName val="741.1P1 "/>
      <sheetName val="741.1P2"/>
      <sheetName val="741.1P3"/>
      <sheetName val="800.1"/>
      <sheetName val="800.2"/>
      <sheetName val="800.3"/>
      <sheetName val="800.4"/>
      <sheetName val="801.1"/>
      <sheetName val="801.2"/>
      <sheetName val="801.3"/>
      <sheetName val="801.4"/>
      <sheetName val="801.5"/>
      <sheetName val="801.6"/>
      <sheetName val="801.7"/>
      <sheetName val="810.1"/>
      <sheetName val="810.2"/>
      <sheetName val="810.3"/>
      <sheetName val="811.1 P1"/>
      <sheetName val="811.1 P2"/>
      <sheetName val="811.1P3"/>
      <sheetName val="811.1P4"/>
      <sheetName val="811.1P5"/>
      <sheetName val="811.1P6"/>
      <sheetName val="811.1P7"/>
      <sheetName val="811.1P8"/>
      <sheetName val="811.1P9"/>
      <sheetName val="811.1P10"/>
      <sheetName val="811.1P11"/>
      <sheetName val="811.1P12"/>
      <sheetName val="811.1P13"/>
      <sheetName val="811.1P14"/>
      <sheetName val="811.1P15"/>
      <sheetName val="812.1"/>
      <sheetName val="900.1"/>
      <sheetName val="900.2"/>
      <sheetName val="900.3"/>
      <sheetName val="Hoja1"/>
      <sheetName val="200.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EQUI</v>
          </cell>
          <cell r="B1" t="str">
            <v>UNIDAD</v>
          </cell>
          <cell r="C1" t="str">
            <v>TARIFA 2011</v>
          </cell>
        </row>
        <row r="2">
          <cell r="A2" t="str">
            <v>Aspersor manual</v>
          </cell>
          <cell r="B2" t="str">
            <v>$/HORA</v>
          </cell>
          <cell r="C2">
            <v>711</v>
          </cell>
        </row>
        <row r="3">
          <cell r="A3" t="str">
            <v>Barredora mecánica de cepillo</v>
          </cell>
          <cell r="B3" t="str">
            <v>$/HORA</v>
          </cell>
          <cell r="C3">
            <v>50000</v>
          </cell>
        </row>
        <row r="4">
          <cell r="A4" t="str">
            <v>Bomba de concreto</v>
          </cell>
          <cell r="B4" t="str">
            <v>$/HORA</v>
          </cell>
          <cell r="C4">
            <v>44053</v>
          </cell>
        </row>
        <row r="5">
          <cell r="A5" t="str">
            <v>Bomba de inyección de lechada</v>
          </cell>
          <cell r="B5" t="str">
            <v>$/HORA</v>
          </cell>
          <cell r="C5">
            <v>30000</v>
          </cell>
        </row>
        <row r="6">
          <cell r="A6" t="str">
            <v>BOMBA ELECTRICA PARA ACCIONAR CELDA (PRUEBA DE CARGA PILOTE PREEXCAVADO)</v>
          </cell>
          <cell r="B6" t="str">
            <v>ML-KM</v>
          </cell>
          <cell r="C6">
            <v>59839</v>
          </cell>
        </row>
        <row r="7">
          <cell r="A7" t="str">
            <v>BOMBA ELECTRICA PARA ACCIONAR LA CELDA</v>
          </cell>
          <cell r="B7" t="str">
            <v>$/HORA</v>
          </cell>
          <cell r="C7">
            <v>60088</v>
          </cell>
        </row>
        <row r="8">
          <cell r="A8" t="str">
            <v>Bomba para gato de tensionamiento</v>
          </cell>
          <cell r="B8" t="str">
            <v>$/HORA</v>
          </cell>
          <cell r="C8">
            <v>33554</v>
          </cell>
        </row>
        <row r="9">
          <cell r="A9" t="str">
            <v>Buldozer D4</v>
          </cell>
          <cell r="B9" t="str">
            <v>$/HORA</v>
          </cell>
          <cell r="C9">
            <v>91601</v>
          </cell>
        </row>
        <row r="10">
          <cell r="A10" t="str">
            <v>Buldozer D6</v>
          </cell>
          <cell r="B10" t="str">
            <v>$/HORA</v>
          </cell>
          <cell r="C10">
            <v>147519</v>
          </cell>
        </row>
        <row r="11">
          <cell r="A11" t="str">
            <v>Buldozer D8 (Inluido Ripper)</v>
          </cell>
          <cell r="B11" t="str">
            <v>$/HORA</v>
          </cell>
          <cell r="C11">
            <v>222421</v>
          </cell>
        </row>
        <row r="12">
          <cell r="A12" t="str">
            <v>Calentador a gas</v>
          </cell>
          <cell r="B12" t="str">
            <v>$/HORA</v>
          </cell>
          <cell r="C12">
            <v>56878</v>
          </cell>
        </row>
        <row r="13">
          <cell r="A13" t="str">
            <v>Camion 350</v>
          </cell>
          <cell r="B13" t="str">
            <v>$/HORA</v>
          </cell>
          <cell r="C13">
            <v>40940</v>
          </cell>
        </row>
        <row r="14">
          <cell r="A14" t="str">
            <v>Camión de Slurry</v>
          </cell>
          <cell r="B14" t="str">
            <v>$/HORA</v>
          </cell>
          <cell r="C14">
            <v>200000</v>
          </cell>
        </row>
        <row r="15">
          <cell r="A15" t="str">
            <v>Camioneta D-300</v>
          </cell>
          <cell r="B15" t="str">
            <v>$/HORA</v>
          </cell>
          <cell r="C15">
            <v>46381</v>
          </cell>
        </row>
        <row r="16">
          <cell r="A16" t="str">
            <v>Cargador CAT 920 o equivalente</v>
          </cell>
          <cell r="B16" t="str">
            <v>$/HORA</v>
          </cell>
          <cell r="C16">
            <v>133764</v>
          </cell>
        </row>
        <row r="17">
          <cell r="A17" t="str">
            <v>Cargador CAT 930 o equivalente</v>
          </cell>
          <cell r="B17" t="str">
            <v>$/HORA</v>
          </cell>
          <cell r="C17">
            <v>167697</v>
          </cell>
        </row>
        <row r="18">
          <cell r="A18" t="str">
            <v>Carrotanque de agua 10000 Litros</v>
          </cell>
          <cell r="B18" t="str">
            <v>$/HORA</v>
          </cell>
          <cell r="C18">
            <v>63129</v>
          </cell>
        </row>
        <row r="19">
          <cell r="A19" t="str">
            <v>Carrotanque Irrigador de asfalto</v>
          </cell>
          <cell r="B19" t="str">
            <v>$/HORA</v>
          </cell>
          <cell r="C19">
            <v>101408</v>
          </cell>
        </row>
        <row r="20">
          <cell r="A20" t="str">
            <v>Cicatrizante (para remoción de especies vegetales) (item 201.9)</v>
          </cell>
          <cell r="B20" t="str">
            <v>$/HORA</v>
          </cell>
          <cell r="C20">
            <v>7767</v>
          </cell>
        </row>
        <row r="21">
          <cell r="A21" t="str">
            <v>Cizalla</v>
          </cell>
          <cell r="B21" t="str">
            <v>$/HORA</v>
          </cell>
          <cell r="C21">
            <v>2431</v>
          </cell>
        </row>
        <row r="22">
          <cell r="A22" t="str">
            <v>Compactador Benitin</v>
          </cell>
          <cell r="B22" t="str">
            <v>$/HORA</v>
          </cell>
          <cell r="C22">
            <v>58883</v>
          </cell>
        </row>
        <row r="23">
          <cell r="A23" t="str">
            <v>Compactador manual (RANA)</v>
          </cell>
          <cell r="B23" t="str">
            <v>$/HORA</v>
          </cell>
          <cell r="C23">
            <v>8858</v>
          </cell>
        </row>
        <row r="24">
          <cell r="A24" t="str">
            <v>Compactador manual (SALTARIN)</v>
          </cell>
          <cell r="B24" t="str">
            <v>$/HORA</v>
          </cell>
          <cell r="C24">
            <v>9635</v>
          </cell>
        </row>
        <row r="25">
          <cell r="A25" t="str">
            <v>Compactador manual de rodillo</v>
          </cell>
          <cell r="B25" t="str">
            <v>$/HORA</v>
          </cell>
          <cell r="C25">
            <v>10869</v>
          </cell>
        </row>
        <row r="26">
          <cell r="A26" t="str">
            <v>Compactador manual vibratorio (CANGURO) (Apisonadores)</v>
          </cell>
          <cell r="B26" t="str">
            <v>$/HORA</v>
          </cell>
          <cell r="C26">
            <v>9625</v>
          </cell>
        </row>
        <row r="27">
          <cell r="A27" t="str">
            <v>Compactador neumatico</v>
          </cell>
          <cell r="B27" t="str">
            <v>$/HORA</v>
          </cell>
          <cell r="C27">
            <v>89000</v>
          </cell>
        </row>
        <row r="28">
          <cell r="A28" t="str">
            <v>Compactador vibratorio tipo DD-20</v>
          </cell>
          <cell r="B28" t="str">
            <v>$/HORA</v>
          </cell>
          <cell r="C28">
            <v>65529</v>
          </cell>
        </row>
        <row r="29">
          <cell r="A29" t="str">
            <v>Compresor (barrido y soplado)</v>
          </cell>
          <cell r="B29" t="str">
            <v>$/HORA</v>
          </cell>
          <cell r="C29">
            <v>37767</v>
          </cell>
        </row>
        <row r="30">
          <cell r="A30" t="str">
            <v>Compresor 125 pies 3 con martillo</v>
          </cell>
          <cell r="B30" t="str">
            <v>$/HORA</v>
          </cell>
          <cell r="C30">
            <v>64121</v>
          </cell>
        </row>
        <row r="31">
          <cell r="A31" t="str">
            <v>Compresor 250 pies 3 con martillo</v>
          </cell>
          <cell r="B31" t="str">
            <v>$/HORA</v>
          </cell>
          <cell r="C31">
            <v>72999</v>
          </cell>
        </row>
        <row r="32">
          <cell r="A32" t="str">
            <v>Compresor para penetrar roca</v>
          </cell>
          <cell r="B32" t="str">
            <v>$/HORA</v>
          </cell>
          <cell r="C32">
            <v>72397</v>
          </cell>
        </row>
        <row r="33">
          <cell r="A33" t="str">
            <v>Cortadora de pavimento</v>
          </cell>
          <cell r="B33" t="str">
            <v>$/HORA</v>
          </cell>
          <cell r="C33">
            <v>39590</v>
          </cell>
        </row>
        <row r="34">
          <cell r="A34" t="str">
            <v>Derecho y disposición de material de derrumbe</v>
          </cell>
          <cell r="B34" t="str">
            <v>M3</v>
          </cell>
          <cell r="C34">
            <v>500</v>
          </cell>
        </row>
        <row r="35">
          <cell r="A35" t="str">
            <v>Derecho y disposición de material de escombros</v>
          </cell>
          <cell r="B35" t="str">
            <v>M3</v>
          </cell>
          <cell r="C35">
            <v>500</v>
          </cell>
        </row>
        <row r="36">
          <cell r="A36" t="str">
            <v>Derretidora de asfalto (crafco o similar)</v>
          </cell>
          <cell r="B36" t="str">
            <v>$/HORA</v>
          </cell>
          <cell r="C36">
            <v>5244</v>
          </cell>
        </row>
        <row r="37">
          <cell r="A37" t="str">
            <v>Diferencial de 2 ton.</v>
          </cell>
          <cell r="B37" t="str">
            <v>$/HORA</v>
          </cell>
          <cell r="C37">
            <v>2710</v>
          </cell>
        </row>
        <row r="38">
          <cell r="A38" t="str">
            <v>Diferencial de 3 ton</v>
          </cell>
          <cell r="B38" t="str">
            <v>$/HORA</v>
          </cell>
          <cell r="C38">
            <v>3173</v>
          </cell>
        </row>
        <row r="39">
          <cell r="A39" t="str">
            <v>Equipo de control (bandas sonoras reduce velocidad) (Termohigometros, Termómetros, Galgas)</v>
          </cell>
          <cell r="B39" t="str">
            <v>$/HORA</v>
          </cell>
          <cell r="C39">
            <v>2300</v>
          </cell>
        </row>
        <row r="40">
          <cell r="A40" t="str">
            <v>Equipo de oxicorte</v>
          </cell>
          <cell r="B40" t="str">
            <v>$/HORA</v>
          </cell>
          <cell r="C40">
            <v>25000</v>
          </cell>
        </row>
        <row r="41">
          <cell r="A41" t="str">
            <v>Equipo de perforación (TRACKDRILL)</v>
          </cell>
          <cell r="B41" t="str">
            <v>$/HORA</v>
          </cell>
          <cell r="C41">
            <v>112286</v>
          </cell>
        </row>
        <row r="42">
          <cell r="A42" t="str">
            <v>Equipo de pintura (Compresor)</v>
          </cell>
          <cell r="B42" t="str">
            <v>$/HORA</v>
          </cell>
          <cell r="C42">
            <v>4274</v>
          </cell>
        </row>
        <row r="43">
          <cell r="A43" t="str">
            <v>Equipo de soldadura 250 AMP</v>
          </cell>
          <cell r="B43" t="str">
            <v>$/HORA</v>
          </cell>
          <cell r="C43">
            <v>9745</v>
          </cell>
        </row>
        <row r="44">
          <cell r="A44" t="str">
            <v>Equipo de soldadura 400</v>
          </cell>
          <cell r="B44" t="str">
            <v>$/HORA</v>
          </cell>
          <cell r="C44">
            <v>10366</v>
          </cell>
        </row>
        <row r="45">
          <cell r="A45" t="str">
            <v>Equipo de soldadura 600</v>
          </cell>
          <cell r="B45" t="str">
            <v>$/HORA</v>
          </cell>
          <cell r="C45">
            <v>17133</v>
          </cell>
        </row>
        <row r="46">
          <cell r="A46" t="str">
            <v>Equipo de topografía</v>
          </cell>
          <cell r="B46" t="str">
            <v>$/HORA</v>
          </cell>
          <cell r="C46">
            <v>11262</v>
          </cell>
        </row>
        <row r="47">
          <cell r="A47" t="str">
            <v>Equipo de Ultrasonido</v>
          </cell>
          <cell r="B47" t="str">
            <v>$/HORA</v>
          </cell>
          <cell r="C47">
            <v>73080</v>
          </cell>
        </row>
        <row r="48">
          <cell r="A48" t="str">
            <v>Equipo manual aplicador (bandas sonoras reduce velocidad)</v>
          </cell>
          <cell r="B48" t="str">
            <v>$/HORA</v>
          </cell>
          <cell r="C48">
            <v>22750</v>
          </cell>
        </row>
        <row r="49">
          <cell r="A49" t="str">
            <v>Esparcidor de gravilla</v>
          </cell>
          <cell r="B49" t="str">
            <v>$/HORA</v>
          </cell>
          <cell r="C49">
            <v>60000</v>
          </cell>
        </row>
        <row r="50">
          <cell r="A50" t="str">
            <v>Estación</v>
          </cell>
          <cell r="B50" t="str">
            <v>$/HORA</v>
          </cell>
          <cell r="C50">
            <v>12438</v>
          </cell>
        </row>
        <row r="51">
          <cell r="A51" t="str">
            <v>Formaleta metálica (concreto hidraulico)</v>
          </cell>
          <cell r="B51" t="str">
            <v>$/HORA</v>
          </cell>
          <cell r="C51">
            <v>695</v>
          </cell>
        </row>
        <row r="52">
          <cell r="A52" t="str">
            <v>Formaleta metálica (tuberia de concreto reforzado)</v>
          </cell>
          <cell r="B52" t="str">
            <v>$/HORA</v>
          </cell>
          <cell r="C52">
            <v>1134</v>
          </cell>
        </row>
        <row r="53">
          <cell r="A53" t="str">
            <v>Formaleta para camisa de pilote</v>
          </cell>
          <cell r="B53" t="str">
            <v>$/HORA</v>
          </cell>
          <cell r="C53">
            <v>1307</v>
          </cell>
        </row>
        <row r="54">
          <cell r="A54" t="str">
            <v>Fresadora de pavimento</v>
          </cell>
          <cell r="B54" t="str">
            <v>$/HORA</v>
          </cell>
          <cell r="C54">
            <v>703200</v>
          </cell>
        </row>
        <row r="55">
          <cell r="A55" t="str">
            <v>Fresadora y recicladora de pavimento</v>
          </cell>
          <cell r="B55" t="str">
            <v>$/HORA</v>
          </cell>
          <cell r="C55">
            <v>781000</v>
          </cell>
        </row>
        <row r="56">
          <cell r="A56" t="str">
            <v>Gato para tensionamiento</v>
          </cell>
          <cell r="B56" t="str">
            <v>$/HORA</v>
          </cell>
          <cell r="C56">
            <v>13994</v>
          </cell>
        </row>
        <row r="57">
          <cell r="A57" t="str">
            <v>Grua (Capacidad 15 ton)</v>
          </cell>
          <cell r="B57" t="str">
            <v>$/HORA</v>
          </cell>
          <cell r="C57">
            <v>167375</v>
          </cell>
        </row>
        <row r="58">
          <cell r="A58" t="str">
            <v>Grua 10 ton</v>
          </cell>
          <cell r="B58" t="str">
            <v>$/HORA</v>
          </cell>
          <cell r="C58">
            <v>148774</v>
          </cell>
        </row>
        <row r="59">
          <cell r="A59" t="str">
            <v>Grua con torre</v>
          </cell>
          <cell r="B59" t="str">
            <v>$/HORA</v>
          </cell>
          <cell r="C59">
            <v>250000</v>
          </cell>
        </row>
        <row r="60">
          <cell r="A60" t="str">
            <v>GRUA ESPECIAL PARA PRUEBA DE CARGA DE PILOTES PREEXCAVADOS</v>
          </cell>
          <cell r="B60" t="str">
            <v>KG-KM</v>
          </cell>
          <cell r="C60">
            <v>271524</v>
          </cell>
        </row>
        <row r="61">
          <cell r="A61" t="str">
            <v>GRUA ESPECIAL PARA PRUEBA DE CARGA PILOTES PREEXVAVADA</v>
          </cell>
          <cell r="B61" t="str">
            <v>$/HORA</v>
          </cell>
          <cell r="C61">
            <v>272656</v>
          </cell>
        </row>
        <row r="62">
          <cell r="A62" t="str">
            <v>Grua telescópica</v>
          </cell>
          <cell r="B62" t="str">
            <v>$/HORA</v>
          </cell>
          <cell r="C62">
            <v>348000</v>
          </cell>
        </row>
        <row r="63">
          <cell r="A63" t="str">
            <v>Guadañadora</v>
          </cell>
          <cell r="B63" t="str">
            <v>$/HORA</v>
          </cell>
          <cell r="C63">
            <v>5288</v>
          </cell>
        </row>
        <row r="64">
          <cell r="A64" t="str">
            <v>MANOMETRO CABLE DE ACERO PARA BAJAR LA CELDA</v>
          </cell>
          <cell r="B64" t="str">
            <v>$/HORA</v>
          </cell>
          <cell r="C64">
            <v>1672000</v>
          </cell>
        </row>
        <row r="65">
          <cell r="A65" t="str">
            <v>MANOMETRO CABLE DE ACERO PARA BAJAR LA CELDA (PRUEBA DE CARGA PILOTE PREEXCAVADO)</v>
          </cell>
          <cell r="B65" t="str">
            <v>$/HORA</v>
          </cell>
          <cell r="C65">
            <v>1665065</v>
          </cell>
        </row>
        <row r="66">
          <cell r="A66" t="str">
            <v>Maquina térmica pegatachas</v>
          </cell>
          <cell r="B66" t="str">
            <v>$/HORA</v>
          </cell>
          <cell r="C66">
            <v>25838</v>
          </cell>
        </row>
        <row r="67">
          <cell r="A67" t="str">
            <v>Mezcladora de concreto 1 BULTO</v>
          </cell>
          <cell r="B67" t="str">
            <v>$/HORA</v>
          </cell>
          <cell r="C67">
            <v>5967</v>
          </cell>
        </row>
        <row r="68">
          <cell r="A68" t="str">
            <v>Montacargas</v>
          </cell>
          <cell r="B68" t="str">
            <v>$/HORA</v>
          </cell>
          <cell r="C68">
            <v>61345</v>
          </cell>
        </row>
        <row r="69">
          <cell r="A69" t="str">
            <v>Motobomba 4 PULGADAS</v>
          </cell>
          <cell r="B69" t="str">
            <v>$/HORA</v>
          </cell>
          <cell r="C69">
            <v>10136</v>
          </cell>
        </row>
        <row r="70">
          <cell r="A70" t="str">
            <v>Motobomba 6" DIAMETRO DE BOMBEO DE 2M³/SEG.</v>
          </cell>
          <cell r="B70" t="str">
            <v>$/HORA</v>
          </cell>
          <cell r="C70">
            <v>17475</v>
          </cell>
        </row>
        <row r="71">
          <cell r="A71" t="str">
            <v>Motobomba de concreto</v>
          </cell>
          <cell r="B71" t="str">
            <v>$/HORA</v>
          </cell>
          <cell r="C71">
            <v>92769</v>
          </cell>
        </row>
        <row r="72">
          <cell r="A72" t="str">
            <v>Motoniveladora</v>
          </cell>
          <cell r="B72" t="str">
            <v>$/HORA</v>
          </cell>
          <cell r="C72">
            <v>146662</v>
          </cell>
        </row>
        <row r="73">
          <cell r="A73" t="str">
            <v>Motosierra</v>
          </cell>
          <cell r="B73" t="str">
            <v>$/HORA</v>
          </cell>
          <cell r="C73">
            <v>10000</v>
          </cell>
        </row>
        <row r="74">
          <cell r="A74" t="str">
            <v>Pala auxiliar de piloteadora</v>
          </cell>
          <cell r="B74" t="str">
            <v>$/HORA</v>
          </cell>
          <cell r="C74">
            <v>270250</v>
          </cell>
        </row>
        <row r="75">
          <cell r="A75" t="str">
            <v>Pala grua con martillo</v>
          </cell>
          <cell r="B75" t="str">
            <v>$/HORA</v>
          </cell>
          <cell r="C75">
            <v>269604</v>
          </cell>
        </row>
        <row r="76">
          <cell r="A76" t="str">
            <v>Piloteadora</v>
          </cell>
          <cell r="B76" t="str">
            <v>$/HORA</v>
          </cell>
          <cell r="C76">
            <v>387500</v>
          </cell>
        </row>
        <row r="77">
          <cell r="A77" t="str">
            <v>Planta de asfalto en caliente</v>
          </cell>
          <cell r="B77" t="str">
            <v>$/HORA</v>
          </cell>
          <cell r="C77">
            <v>672770</v>
          </cell>
        </row>
        <row r="78">
          <cell r="A78" t="str">
            <v>Planta de asfalto en frio</v>
          </cell>
          <cell r="B78" t="str">
            <v>$/HORA</v>
          </cell>
          <cell r="C78">
            <v>165000</v>
          </cell>
        </row>
        <row r="79">
          <cell r="A79" t="str">
            <v xml:space="preserve">Planta eléctrica </v>
          </cell>
          <cell r="B79" t="str">
            <v>$/HORA</v>
          </cell>
          <cell r="C79">
            <v>13603</v>
          </cell>
        </row>
        <row r="80">
          <cell r="A80" t="str">
            <v>Planta trituradora</v>
          </cell>
          <cell r="B80" t="str">
            <v>$/HORA</v>
          </cell>
          <cell r="C80">
            <v>560000</v>
          </cell>
        </row>
        <row r="81">
          <cell r="A81" t="str">
            <v>Pluma capacidad 100 kg</v>
          </cell>
          <cell r="B81" t="str">
            <v>$/HORA</v>
          </cell>
          <cell r="C81">
            <v>6820</v>
          </cell>
        </row>
        <row r="82">
          <cell r="A82" t="str">
            <v>Pulidora (8500 REV)</v>
          </cell>
          <cell r="B82" t="str">
            <v>$/HORA</v>
          </cell>
          <cell r="C82">
            <v>4153</v>
          </cell>
        </row>
        <row r="83">
          <cell r="A83" t="str">
            <v>Pulvimixer</v>
          </cell>
          <cell r="B83" t="str">
            <v>$/HORA</v>
          </cell>
          <cell r="C83">
            <v>313200</v>
          </cell>
        </row>
        <row r="84">
          <cell r="A84" t="str">
            <v>Recicladora</v>
          </cell>
          <cell r="B84" t="str">
            <v>$/HORA</v>
          </cell>
          <cell r="C84">
            <v>478490</v>
          </cell>
        </row>
        <row r="85">
          <cell r="A85" t="str">
            <v>Regla vibratoria L=3m</v>
          </cell>
          <cell r="B85" t="str">
            <v>$/HORA</v>
          </cell>
          <cell r="C85">
            <v>6960</v>
          </cell>
        </row>
        <row r="86">
          <cell r="A86" t="str">
            <v>Retrocargador</v>
          </cell>
          <cell r="B86" t="str">
            <v>$/HORA</v>
          </cell>
          <cell r="C86">
            <v>100478</v>
          </cell>
        </row>
        <row r="87">
          <cell r="A87" t="str">
            <v>Retroexcavadora 428 doble transmision</v>
          </cell>
          <cell r="B87" t="str">
            <v>$/HORA</v>
          </cell>
          <cell r="C87">
            <v>87702</v>
          </cell>
        </row>
        <row r="88">
          <cell r="A88" t="str">
            <v>Retroexcavadora A25C</v>
          </cell>
          <cell r="B88" t="str">
            <v>$/HORA</v>
          </cell>
        </row>
        <row r="89">
          <cell r="A89" t="str">
            <v>Retroexcavadora CAT 320</v>
          </cell>
          <cell r="B89" t="str">
            <v>$/HORA</v>
          </cell>
          <cell r="C89">
            <v>175087</v>
          </cell>
        </row>
        <row r="90">
          <cell r="A90" t="str">
            <v>Retroexcavadora EX-200 con martillo neumatico</v>
          </cell>
          <cell r="B90" t="str">
            <v>$/HORA</v>
          </cell>
          <cell r="C90">
            <v>285095</v>
          </cell>
        </row>
        <row r="91">
          <cell r="A91" t="str">
            <v>Retroexcavadora EX-200 SOBRE ORUGA</v>
          </cell>
          <cell r="B91" t="str">
            <v>$/HORA</v>
          </cell>
          <cell r="C91">
            <v>157753</v>
          </cell>
        </row>
        <row r="92">
          <cell r="A92" t="str">
            <v>Retroexcavadora sobre llantas JD410</v>
          </cell>
          <cell r="B92" t="str">
            <v>$/HORA</v>
          </cell>
          <cell r="C92">
            <v>86453</v>
          </cell>
        </row>
        <row r="93">
          <cell r="A93" t="str">
            <v>Ruteadora</v>
          </cell>
          <cell r="B93" t="str">
            <v>$/HORA</v>
          </cell>
          <cell r="C93">
            <v>1102</v>
          </cell>
        </row>
        <row r="94">
          <cell r="A94" t="str">
            <v>Taco metálico (puntal) (escamas en concreto)</v>
          </cell>
          <cell r="B94" t="str">
            <v>$/HORA</v>
          </cell>
          <cell r="C94">
            <v>115</v>
          </cell>
        </row>
        <row r="95">
          <cell r="A95" t="str">
            <v>Tarifa de transporte</v>
          </cell>
          <cell r="B95" t="str">
            <v>M³-KM</v>
          </cell>
          <cell r="C95">
            <v>928.36363636363637</v>
          </cell>
        </row>
        <row r="96">
          <cell r="A96" t="str">
            <v>Tarifa de transporte de acero</v>
          </cell>
          <cell r="C96">
            <v>0.55000000000000004</v>
          </cell>
        </row>
        <row r="97">
          <cell r="A97" t="str">
            <v xml:space="preserve">Tarifa de transporte de estructuras metálicas </v>
          </cell>
          <cell r="B97" t="str">
            <v>KG-KM</v>
          </cell>
          <cell r="C97">
            <v>0.77</v>
          </cell>
        </row>
        <row r="98">
          <cell r="A98" t="str">
            <v xml:space="preserve">Tarifa de transporte de estructuras metálicas </v>
          </cell>
          <cell r="C98">
            <v>0.77</v>
          </cell>
        </row>
        <row r="99">
          <cell r="A99" t="str">
            <v>Tarifa de transporte de mezclas parra bacheo</v>
          </cell>
          <cell r="B99" t="str">
            <v>M³-KM</v>
          </cell>
          <cell r="C99">
            <v>1440</v>
          </cell>
        </row>
        <row r="100">
          <cell r="A100" t="str">
            <v xml:space="preserve">Tarifa de Transporte de pilotes </v>
          </cell>
          <cell r="C100">
            <v>292</v>
          </cell>
        </row>
        <row r="101">
          <cell r="A101" t="str">
            <v>Tarifa de transporte estructura metálica en obra</v>
          </cell>
          <cell r="B101" t="str">
            <v>KG-KM</v>
          </cell>
          <cell r="C101">
            <v>1.0779999999999998</v>
          </cell>
        </row>
        <row r="102">
          <cell r="A102" t="str">
            <v>Tarifa de transporte interno para prueba de carga pilotes preexcavados</v>
          </cell>
          <cell r="B102" t="str">
            <v>KG-KM</v>
          </cell>
          <cell r="C102">
            <v>36423</v>
          </cell>
        </row>
        <row r="103">
          <cell r="A103" t="str">
            <v>Tarifa de transporte para agregados de mezclas</v>
          </cell>
          <cell r="B103" t="str">
            <v>M³-KM</v>
          </cell>
          <cell r="C103">
            <v>1103</v>
          </cell>
        </row>
        <row r="104">
          <cell r="A104" t="str">
            <v>Terminadora de asfalto</v>
          </cell>
          <cell r="B104" t="str">
            <v>$/HORA</v>
          </cell>
          <cell r="C104">
            <v>156076</v>
          </cell>
        </row>
        <row r="105">
          <cell r="A105" t="str">
            <v>Vehiculo delineador</v>
          </cell>
          <cell r="B105" t="str">
            <v>$/HORA</v>
          </cell>
          <cell r="C105">
            <v>62049</v>
          </cell>
        </row>
        <row r="106">
          <cell r="A106" t="str">
            <v>Vibrador de concreto</v>
          </cell>
          <cell r="B106" t="str">
            <v>$/HORA</v>
          </cell>
          <cell r="C106">
            <v>5815</v>
          </cell>
        </row>
        <row r="107">
          <cell r="A107" t="str">
            <v>Vibrocompactador  (15 TON)</v>
          </cell>
          <cell r="B107" t="str">
            <v>$/HORA</v>
          </cell>
          <cell r="C107">
            <v>106085</v>
          </cell>
        </row>
        <row r="108">
          <cell r="A108" t="str">
            <v>Vibrocompactador tandem(DD110HF)</v>
          </cell>
          <cell r="B108" t="str">
            <v>$/HORA</v>
          </cell>
          <cell r="C108">
            <v>133614</v>
          </cell>
        </row>
        <row r="109">
          <cell r="A109" t="str">
            <v>Volqueta 6 m3</v>
          </cell>
          <cell r="B109" t="str">
            <v>$/HORA</v>
          </cell>
          <cell r="C109">
            <v>61272</v>
          </cell>
        </row>
        <row r="110">
          <cell r="A110" t="str">
            <v>EQUIPOS DE MEDICION - PDA-(Deformímetros eléctricos, mecánicos, Celdas de carga, etc.), INCLUYE ANDAMIAJES Y TRANSPORTE. SE TOMAN TRES (3) REGISTROS</v>
          </cell>
          <cell r="C110">
            <v>10939556</v>
          </cell>
        </row>
        <row r="181">
          <cell r="A181" t="str">
            <v xml:space="preserve">Nutrientes (para remoción de especies vegetales) (dap, triple 15, urea o similar) (item 201.9) </v>
          </cell>
        </row>
      </sheetData>
      <sheetData sheetId="4" refreshError="1">
        <row r="1">
          <cell r="A1" t="str">
            <v>EQUI</v>
          </cell>
          <cell r="B1" t="str">
            <v>UNIDAD</v>
          </cell>
          <cell r="C1" t="str">
            <v>TARIFA 2011</v>
          </cell>
        </row>
        <row r="2">
          <cell r="A2" t="str">
            <v>Aspersor manual</v>
          </cell>
          <cell r="B2" t="str">
            <v>$/HORA</v>
          </cell>
          <cell r="C2">
            <v>711</v>
          </cell>
        </row>
        <row r="3">
          <cell r="A3" t="str">
            <v>ADMINISTRACION</v>
          </cell>
          <cell r="B3" t="str">
            <v>%</v>
          </cell>
          <cell r="C3">
            <v>0.19999999999999998</v>
          </cell>
        </row>
        <row r="4">
          <cell r="A4" t="str">
            <v>IMPREVISTOS</v>
          </cell>
          <cell r="B4" t="str">
            <v>%</v>
          </cell>
          <cell r="C4">
            <v>4.9999999999999996E-2</v>
          </cell>
        </row>
        <row r="5">
          <cell r="A5" t="str">
            <v>UTILIDAD</v>
          </cell>
          <cell r="B5" t="str">
            <v>%</v>
          </cell>
          <cell r="C5">
            <v>4.9999999999999996E-2</v>
          </cell>
        </row>
        <row r="6">
          <cell r="A6" t="str">
            <v>PRESTACIONES</v>
          </cell>
          <cell r="B6" t="str">
            <v>%</v>
          </cell>
          <cell r="C6">
            <v>1.8499999999999999</v>
          </cell>
        </row>
        <row r="7">
          <cell r="A7" t="str">
            <v>DISTANCIA ACARREO 1</v>
          </cell>
          <cell r="B7" t="str">
            <v>KM</v>
          </cell>
          <cell r="C7">
            <v>10</v>
          </cell>
          <cell r="D7">
            <v>10</v>
          </cell>
        </row>
        <row r="8">
          <cell r="A8" t="str">
            <v>DISTANCIA ACARREO 2</v>
          </cell>
          <cell r="B8" t="str">
            <v>KM</v>
          </cell>
          <cell r="C8">
            <v>50</v>
          </cell>
          <cell r="D8">
            <v>100</v>
          </cell>
        </row>
        <row r="9">
          <cell r="A9" t="str">
            <v>DISTANCIA SUMINISTRO</v>
          </cell>
          <cell r="B9" t="str">
            <v>KM</v>
          </cell>
          <cell r="C9">
            <v>50</v>
          </cell>
          <cell r="D9">
            <v>50</v>
          </cell>
        </row>
        <row r="10">
          <cell r="A10" t="str">
            <v>DISTANCIA SUMINISTRO BASES SUB BASES AFIRMADOS</v>
          </cell>
          <cell r="B10" t="str">
            <v>KM</v>
          </cell>
          <cell r="C10">
            <v>50</v>
          </cell>
          <cell r="D10">
            <v>50</v>
          </cell>
        </row>
        <row r="11">
          <cell r="A11" t="str">
            <v>DISTANCIA DE SUMINISTRO CONCRETOS</v>
          </cell>
          <cell r="B11" t="str">
            <v>KM</v>
          </cell>
          <cell r="C11">
            <v>50</v>
          </cell>
          <cell r="D11">
            <v>50</v>
          </cell>
        </row>
        <row r="12">
          <cell r="A12" t="str">
            <v>DISTANCIA DE SUMINISTRO MEZCLAS ASFALTICAS</v>
          </cell>
          <cell r="B12" t="str">
            <v>KM</v>
          </cell>
          <cell r="C12">
            <v>75</v>
          </cell>
          <cell r="D12">
            <v>75</v>
          </cell>
        </row>
        <row r="13">
          <cell r="A13" t="str">
            <v>DISTANCIA TRANSPORTE ESTRUCTURA METALICA</v>
          </cell>
          <cell r="B13" t="str">
            <v>KM</v>
          </cell>
          <cell r="C13">
            <v>100</v>
          </cell>
          <cell r="D13">
            <v>100</v>
          </cell>
        </row>
        <row r="14">
          <cell r="A14" t="str">
            <v>DISTANCIA ACARREO MATERIALES  PETREOS</v>
          </cell>
          <cell r="B14" t="str">
            <v>KM</v>
          </cell>
          <cell r="C14">
            <v>50</v>
          </cell>
          <cell r="D14">
            <v>50</v>
          </cell>
        </row>
        <row r="15">
          <cell r="A15" t="str">
            <v>CADENERO</v>
          </cell>
          <cell r="B15" t="str">
            <v>DIA</v>
          </cell>
          <cell r="C15">
            <v>31110</v>
          </cell>
        </row>
        <row r="16">
          <cell r="A16" t="str">
            <v>INSPECTOR DE FABRICACION Y MONTAJE</v>
          </cell>
          <cell r="B16" t="str">
            <v>DIA</v>
          </cell>
          <cell r="C16">
            <v>40000</v>
          </cell>
        </row>
        <row r="17">
          <cell r="A17" t="str">
            <v>OBRERO</v>
          </cell>
          <cell r="B17" t="str">
            <v>DIA</v>
          </cell>
          <cell r="C17">
            <v>30000</v>
          </cell>
        </row>
        <row r="18">
          <cell r="A18" t="str">
            <v>OFICIAL</v>
          </cell>
          <cell r="B18" t="str">
            <v>DIA</v>
          </cell>
          <cell r="C18">
            <v>50000</v>
          </cell>
        </row>
        <row r="19">
          <cell r="A19" t="str">
            <v>OFICIAL EXPERTO EN DESMONTAJE</v>
          </cell>
          <cell r="B19" t="str">
            <v>DIA</v>
          </cell>
          <cell r="C19">
            <v>41346</v>
          </cell>
        </row>
        <row r="20">
          <cell r="A20" t="str">
            <v>PALETEROS</v>
          </cell>
          <cell r="B20" t="str">
            <v>DIA</v>
          </cell>
          <cell r="C20">
            <v>20000</v>
          </cell>
        </row>
        <row r="21">
          <cell r="A21" t="str">
            <v>RASTRILLEROS</v>
          </cell>
          <cell r="B21" t="str">
            <v>DIA</v>
          </cell>
          <cell r="C21">
            <v>35000</v>
          </cell>
        </row>
        <row r="22">
          <cell r="A22" t="str">
            <v>SOLDADOR</v>
          </cell>
          <cell r="B22" t="str">
            <v>DIA</v>
          </cell>
          <cell r="C22">
            <v>44000</v>
          </cell>
        </row>
        <row r="23">
          <cell r="A23" t="str">
            <v>TOPOGRAFO</v>
          </cell>
          <cell r="B23" t="str">
            <v>DIA</v>
          </cell>
          <cell r="C23">
            <v>51200</v>
          </cell>
        </row>
        <row r="24">
          <cell r="A24" t="str">
            <v>LIGUERO</v>
          </cell>
          <cell r="B24" t="str">
            <v>$/HORA</v>
          </cell>
          <cell r="C24">
            <v>25000</v>
          </cell>
        </row>
        <row r="25">
          <cell r="A25" t="str">
            <v>CUADRILLA DE DESMONTAJE (10 PERSONAS)</v>
          </cell>
          <cell r="B25" t="str">
            <v>DIA</v>
          </cell>
          <cell r="C25">
            <v>200000</v>
          </cell>
        </row>
        <row r="26">
          <cell r="A26" t="str">
            <v>CALCULISTA</v>
          </cell>
          <cell r="B26" t="str">
            <v>DIA</v>
          </cell>
          <cell r="C26">
            <v>300000</v>
          </cell>
        </row>
        <row r="27">
          <cell r="A27" t="str">
            <v>DIBUJANTE</v>
          </cell>
          <cell r="B27" t="str">
            <v>DIA</v>
          </cell>
          <cell r="C27">
            <v>32000</v>
          </cell>
        </row>
        <row r="28">
          <cell r="A28" t="str">
            <v>INGENIERO DE MONTAJE Y PRUEBA</v>
          </cell>
          <cell r="B28" t="str">
            <v>DIA</v>
          </cell>
          <cell r="C28">
            <v>150000</v>
          </cell>
        </row>
        <row r="29">
          <cell r="A29" t="str">
            <v>INGENIERO SUPERVISOR Y DIRECTOR DE PRUEBA</v>
          </cell>
          <cell r="B29" t="str">
            <v>DIA</v>
          </cell>
          <cell r="C29">
            <v>200000</v>
          </cell>
        </row>
        <row r="30">
          <cell r="A30" t="str">
            <v>DISTANCIA SUMINISTRO (MATERIAL DE LA ZONA)</v>
          </cell>
          <cell r="B30" t="str">
            <v>KM</v>
          </cell>
          <cell r="C30">
            <v>50</v>
          </cell>
        </row>
        <row r="31">
          <cell r="A31" t="str">
            <v>DERECHOS DE EXPLOTACIÓN MATERIAL PETREO</v>
          </cell>
          <cell r="B31" t="str">
            <v>M3</v>
          </cell>
          <cell r="C31">
            <v>1500</v>
          </cell>
        </row>
        <row r="32">
          <cell r="A32" t="str">
            <v>ESCOLTA Y TRANSPORTE EXPLOSIVOS</v>
          </cell>
          <cell r="B32" t="str">
            <v>$/HORA</v>
          </cell>
          <cell r="C32">
            <v>5000</v>
          </cell>
        </row>
        <row r="33">
          <cell r="A33" t="str">
            <v>Cortadora de pavimento</v>
          </cell>
          <cell r="B33" t="str">
            <v>$/HORA</v>
          </cell>
          <cell r="C33">
            <v>39590</v>
          </cell>
        </row>
        <row r="34">
          <cell r="A34" t="str">
            <v>Derecho y disposición de material de derrumbe</v>
          </cell>
          <cell r="B34" t="str">
            <v>M3</v>
          </cell>
          <cell r="C34">
            <v>500</v>
          </cell>
        </row>
        <row r="35">
          <cell r="A35" t="str">
            <v>Derecho y disposición de material de escombros</v>
          </cell>
          <cell r="B35" t="str">
            <v>M3</v>
          </cell>
          <cell r="C35">
            <v>500</v>
          </cell>
        </row>
        <row r="36">
          <cell r="A36" t="str">
            <v>Derretidora de asfalto (crafco o similar)</v>
          </cell>
          <cell r="B36" t="str">
            <v>$/HORA</v>
          </cell>
          <cell r="C36">
            <v>5244</v>
          </cell>
        </row>
        <row r="37">
          <cell r="A37" t="str">
            <v>Diferencial de 2 ton.</v>
          </cell>
          <cell r="B37" t="str">
            <v>$/HORA</v>
          </cell>
          <cell r="C37">
            <v>2710</v>
          </cell>
        </row>
        <row r="38">
          <cell r="A38" t="str">
            <v>Diferencial de 3 ton</v>
          </cell>
          <cell r="B38" t="str">
            <v>$/HORA</v>
          </cell>
          <cell r="C38">
            <v>3173</v>
          </cell>
        </row>
        <row r="39">
          <cell r="A39" t="str">
            <v>Equipo de control (bandas sonoras reduce velocidad) (Termohigometros, Termómetros, Galgas)</v>
          </cell>
          <cell r="B39" t="str">
            <v>$/HORA</v>
          </cell>
          <cell r="C39">
            <v>2300</v>
          </cell>
        </row>
        <row r="40">
          <cell r="A40" t="str">
            <v>Equipo de oxicorte</v>
          </cell>
          <cell r="B40" t="str">
            <v>$/HORA</v>
          </cell>
          <cell r="C40">
            <v>25000</v>
          </cell>
        </row>
        <row r="41">
          <cell r="A41" t="str">
            <v>Equipo de perforación (TRACKDRILL)</v>
          </cell>
          <cell r="B41" t="str">
            <v>$/HORA</v>
          </cell>
          <cell r="C41">
            <v>112286</v>
          </cell>
        </row>
        <row r="42">
          <cell r="A42" t="str">
            <v>Equipo de pintura (Compresor)</v>
          </cell>
          <cell r="B42" t="str">
            <v>$/HORA</v>
          </cell>
          <cell r="C42">
            <v>4274</v>
          </cell>
        </row>
        <row r="43">
          <cell r="A43" t="str">
            <v>Equipo de soldadura 250 AMP</v>
          </cell>
          <cell r="B43" t="str">
            <v>$/HORA</v>
          </cell>
          <cell r="C43">
            <v>9745</v>
          </cell>
        </row>
        <row r="44">
          <cell r="A44" t="str">
            <v>Equipo de soldadura 400</v>
          </cell>
          <cell r="B44" t="str">
            <v>$/HORA</v>
          </cell>
          <cell r="C44">
            <v>10366</v>
          </cell>
        </row>
        <row r="45">
          <cell r="A45" t="str">
            <v>Equipo de soldadura 600</v>
          </cell>
          <cell r="B45" t="str">
            <v>$/HORA</v>
          </cell>
          <cell r="C45">
            <v>17133</v>
          </cell>
        </row>
        <row r="46">
          <cell r="A46" t="str">
            <v>Equipo de topografía</v>
          </cell>
          <cell r="B46" t="str">
            <v>$/HORA</v>
          </cell>
          <cell r="C46">
            <v>11262</v>
          </cell>
        </row>
        <row r="47">
          <cell r="A47" t="str">
            <v>Equipo de Ultrasonido</v>
          </cell>
          <cell r="B47" t="str">
            <v>$/HORA</v>
          </cell>
          <cell r="C47">
            <v>73080</v>
          </cell>
        </row>
        <row r="48">
          <cell r="A48" t="str">
            <v>Equipo manual aplicador (bandas sonoras reduce velocidad)</v>
          </cell>
          <cell r="B48" t="str">
            <v>$/HORA</v>
          </cell>
          <cell r="C48">
            <v>22750</v>
          </cell>
        </row>
        <row r="49">
          <cell r="A49" t="str">
            <v>Esparcidor de gravilla</v>
          </cell>
          <cell r="B49" t="str">
            <v>$/HORA</v>
          </cell>
          <cell r="C49">
            <v>60000</v>
          </cell>
        </row>
        <row r="50">
          <cell r="A50" t="str">
            <v>Estación</v>
          </cell>
          <cell r="B50" t="str">
            <v>$/HORA</v>
          </cell>
          <cell r="C50">
            <v>12438</v>
          </cell>
        </row>
        <row r="51">
          <cell r="A51" t="str">
            <v>Formaleta metálica (concreto hidraulico)</v>
          </cell>
          <cell r="B51" t="str">
            <v>$/HORA</v>
          </cell>
          <cell r="C51">
            <v>695</v>
          </cell>
        </row>
        <row r="52">
          <cell r="A52" t="str">
            <v>Formaleta metálica (tuberia de concreto reforzado)</v>
          </cell>
          <cell r="B52" t="str">
            <v>$/HORA</v>
          </cell>
          <cell r="C52">
            <v>1134</v>
          </cell>
        </row>
        <row r="53">
          <cell r="A53" t="str">
            <v>Formaleta para camisa de pilote</v>
          </cell>
          <cell r="B53" t="str">
            <v>$/HORA</v>
          </cell>
          <cell r="C53">
            <v>1307</v>
          </cell>
        </row>
        <row r="54">
          <cell r="A54" t="str">
            <v>Fresadora de pavimento</v>
          </cell>
          <cell r="B54" t="str">
            <v>$/HORA</v>
          </cell>
          <cell r="C54">
            <v>703200</v>
          </cell>
        </row>
        <row r="55">
          <cell r="A55" t="str">
            <v>Fresadora y recicladora de pavimento</v>
          </cell>
          <cell r="B55" t="str">
            <v>$/HORA</v>
          </cell>
          <cell r="C55">
            <v>781000</v>
          </cell>
        </row>
        <row r="56">
          <cell r="A56" t="str">
            <v>Gato para tensionamiento</v>
          </cell>
          <cell r="B56" t="str">
            <v>$/HORA</v>
          </cell>
          <cell r="C56">
            <v>13994</v>
          </cell>
        </row>
        <row r="57">
          <cell r="A57" t="str">
            <v>Cicatrizante (para remoción de especies vegetales) (item 201.9)</v>
          </cell>
          <cell r="B57" t="str">
            <v>$/HORA</v>
          </cell>
          <cell r="C57">
            <v>167375</v>
          </cell>
        </row>
        <row r="58">
          <cell r="A58" t="str">
            <v>Grua 10 ton</v>
          </cell>
          <cell r="B58" t="str">
            <v>$/HORA</v>
          </cell>
          <cell r="C58">
            <v>148774</v>
          </cell>
        </row>
        <row r="59">
          <cell r="A59" t="str">
            <v>Grua con torre</v>
          </cell>
          <cell r="B59" t="str">
            <v>$/HORA</v>
          </cell>
          <cell r="C59">
            <v>250000</v>
          </cell>
        </row>
        <row r="60">
          <cell r="A60" t="str">
            <v>GRUA ESPECIAL PARA PRUEBA DE CARGA DE PILOTES PREEXCAVADOS</v>
          </cell>
          <cell r="B60" t="str">
            <v>KG-KM</v>
          </cell>
          <cell r="C60">
            <v>271524</v>
          </cell>
        </row>
        <row r="61">
          <cell r="A61" t="str">
            <v>GRUA ESPECIAL PARA PRUEBA DE CARGA PILOTES PREEXVAVADA</v>
          </cell>
          <cell r="B61" t="str">
            <v>$/HORA</v>
          </cell>
          <cell r="C61">
            <v>272656</v>
          </cell>
        </row>
        <row r="62">
          <cell r="A62" t="str">
            <v>Grua telescópica</v>
          </cell>
          <cell r="B62" t="str">
            <v>$/HORA</v>
          </cell>
          <cell r="C62">
            <v>348000</v>
          </cell>
        </row>
        <row r="63">
          <cell r="A63" t="str">
            <v>Guadañadora</v>
          </cell>
          <cell r="B63" t="str">
            <v>$/HORA</v>
          </cell>
          <cell r="C63">
            <v>5288</v>
          </cell>
        </row>
        <row r="64">
          <cell r="A64" t="str">
            <v>MANOMETRO CABLE DE ACERO PARA BAJAR LA CELDA</v>
          </cell>
          <cell r="B64" t="str">
            <v>$/HORA</v>
          </cell>
          <cell r="C64">
            <v>1672000</v>
          </cell>
        </row>
        <row r="65">
          <cell r="A65" t="str">
            <v>MANOMETRO CABLE DE ACERO PARA BAJAR LA CELDA (PRUEBA DE CARGA PILOTE PREEXCAVADO)</v>
          </cell>
          <cell r="B65" t="str">
            <v>$/HORA</v>
          </cell>
          <cell r="C65">
            <v>1665065</v>
          </cell>
        </row>
        <row r="66">
          <cell r="A66" t="str">
            <v>Maquina térmica pegatachas</v>
          </cell>
          <cell r="B66" t="str">
            <v>$/HORA</v>
          </cell>
          <cell r="C66">
            <v>25838</v>
          </cell>
        </row>
        <row r="67">
          <cell r="A67" t="str">
            <v>Mezcladora de concreto 1 BULTO</v>
          </cell>
          <cell r="B67" t="str">
            <v>$/HORA</v>
          </cell>
          <cell r="C67">
            <v>5967</v>
          </cell>
        </row>
        <row r="68">
          <cell r="A68" t="str">
            <v>Montacargas</v>
          </cell>
          <cell r="B68" t="str">
            <v>$/HORA</v>
          </cell>
          <cell r="C68">
            <v>61345</v>
          </cell>
        </row>
        <row r="69">
          <cell r="A69" t="str">
            <v>Motobomba 4 PULGADAS</v>
          </cell>
          <cell r="B69" t="str">
            <v>$/HORA</v>
          </cell>
          <cell r="C69">
            <v>10136</v>
          </cell>
        </row>
        <row r="70">
          <cell r="A70" t="str">
            <v>Motobomba 6" DIAMETRO DE BOMBEO DE 2M³/SEG.</v>
          </cell>
          <cell r="B70" t="str">
            <v>$/HORA</v>
          </cell>
          <cell r="C70">
            <v>17475</v>
          </cell>
        </row>
        <row r="71">
          <cell r="A71" t="str">
            <v>Motobomba de concreto</v>
          </cell>
          <cell r="B71" t="str">
            <v>$/HORA</v>
          </cell>
          <cell r="C71">
            <v>92769</v>
          </cell>
        </row>
        <row r="72">
          <cell r="A72" t="str">
            <v>Motoniveladora</v>
          </cell>
          <cell r="B72" t="str">
            <v>$/HORA</v>
          </cell>
          <cell r="C72">
            <v>146662</v>
          </cell>
        </row>
        <row r="73">
          <cell r="A73" t="str">
            <v>Motosierra</v>
          </cell>
          <cell r="B73" t="str">
            <v>$/HORA</v>
          </cell>
          <cell r="C73">
            <v>10000</v>
          </cell>
        </row>
        <row r="74">
          <cell r="A74" t="str">
            <v>Pala auxiliar de piloteadora</v>
          </cell>
          <cell r="B74" t="str">
            <v>$/HORA</v>
          </cell>
          <cell r="C74">
            <v>270250</v>
          </cell>
        </row>
        <row r="75">
          <cell r="A75" t="str">
            <v>Pala grua con martillo</v>
          </cell>
          <cell r="B75" t="str">
            <v>$/HORA</v>
          </cell>
          <cell r="C75">
            <v>269604</v>
          </cell>
        </row>
        <row r="76">
          <cell r="A76" t="str">
            <v>Piloteadora</v>
          </cell>
          <cell r="B76" t="str">
            <v>$/HORA</v>
          </cell>
          <cell r="C76">
            <v>387500</v>
          </cell>
        </row>
        <row r="77">
          <cell r="A77" t="str">
            <v>Planta de asfalto en caliente</v>
          </cell>
          <cell r="B77" t="str">
            <v>$/HORA</v>
          </cell>
          <cell r="C77">
            <v>672770</v>
          </cell>
        </row>
        <row r="78">
          <cell r="A78" t="str">
            <v>Planta de asfalto en frio</v>
          </cell>
          <cell r="B78" t="str">
            <v>$/HORA</v>
          </cell>
          <cell r="C78">
            <v>165000</v>
          </cell>
        </row>
        <row r="79">
          <cell r="A79" t="str">
            <v xml:space="preserve">Planta eléctrica </v>
          </cell>
          <cell r="B79" t="str">
            <v>$/HORA</v>
          </cell>
          <cell r="C79">
            <v>13603</v>
          </cell>
        </row>
        <row r="80">
          <cell r="A80" t="str">
            <v>Planta trituradora</v>
          </cell>
          <cell r="B80" t="str">
            <v>$/HORA</v>
          </cell>
          <cell r="C80">
            <v>560000</v>
          </cell>
        </row>
        <row r="81">
          <cell r="A81" t="str">
            <v>Pluma capacidad 100 kg</v>
          </cell>
          <cell r="B81" t="str">
            <v>$/HORA</v>
          </cell>
          <cell r="C81">
            <v>6820</v>
          </cell>
        </row>
        <row r="82">
          <cell r="A82" t="str">
            <v>Pulidora (8500 REV)</v>
          </cell>
          <cell r="B82" t="str">
            <v>$/HORA</v>
          </cell>
          <cell r="C82">
            <v>4153</v>
          </cell>
        </row>
        <row r="83">
          <cell r="A83" t="str">
            <v>Pulvimixer</v>
          </cell>
          <cell r="B83" t="str">
            <v>$/HORA</v>
          </cell>
          <cell r="C83">
            <v>313200</v>
          </cell>
        </row>
        <row r="84">
          <cell r="A84" t="str">
            <v>Recicladora</v>
          </cell>
          <cell r="B84" t="str">
            <v>$/HORA</v>
          </cell>
          <cell r="C84">
            <v>478490</v>
          </cell>
        </row>
        <row r="85">
          <cell r="A85" t="str">
            <v>Regla vibratoria L=3m</v>
          </cell>
          <cell r="B85" t="str">
            <v>$/HORA</v>
          </cell>
          <cell r="C85">
            <v>6960</v>
          </cell>
        </row>
        <row r="86">
          <cell r="A86" t="str">
            <v>Retrocargador</v>
          </cell>
          <cell r="B86" t="str">
            <v>$/HORA</v>
          </cell>
          <cell r="C86">
            <v>100478</v>
          </cell>
        </row>
        <row r="87">
          <cell r="A87" t="str">
            <v>Retroexcavadora 428 doble transmision</v>
          </cell>
          <cell r="B87" t="str">
            <v>$/HORA</v>
          </cell>
          <cell r="C87">
            <v>87702</v>
          </cell>
        </row>
        <row r="88">
          <cell r="A88" t="str">
            <v>Retroexcavadora A25C</v>
          </cell>
          <cell r="B88" t="str">
            <v>$/HORA</v>
          </cell>
        </row>
        <row r="89">
          <cell r="A89" t="str">
            <v>Retroexcavadora CAT 320</v>
          </cell>
          <cell r="B89" t="str">
            <v>$/HORA</v>
          </cell>
          <cell r="C89">
            <v>175087</v>
          </cell>
        </row>
        <row r="90">
          <cell r="A90" t="str">
            <v>Retroexcavadora EX-200 con martillo neumatico</v>
          </cell>
          <cell r="B90" t="str">
            <v>$/HORA</v>
          </cell>
          <cell r="C90">
            <v>285095</v>
          </cell>
        </row>
        <row r="91">
          <cell r="A91" t="str">
            <v>Retroexcavadora EX-200 SOBRE ORUGA</v>
          </cell>
          <cell r="B91" t="str">
            <v>$/HORA</v>
          </cell>
          <cell r="C91">
            <v>157753</v>
          </cell>
        </row>
        <row r="92">
          <cell r="A92" t="str">
            <v>Retroexcavadora sobre llantas JD410</v>
          </cell>
          <cell r="B92" t="str">
            <v>$/HORA</v>
          </cell>
          <cell r="C92">
            <v>86453</v>
          </cell>
        </row>
        <row r="93">
          <cell r="A93" t="str">
            <v>Ruteadora</v>
          </cell>
          <cell r="B93" t="str">
            <v>$/HORA</v>
          </cell>
          <cell r="C93">
            <v>1102</v>
          </cell>
        </row>
        <row r="94">
          <cell r="A94" t="str">
            <v>Taco metálico (puntal) (escamas en concreto)</v>
          </cell>
          <cell r="B94" t="str">
            <v>$/HORA</v>
          </cell>
          <cell r="C94">
            <v>115</v>
          </cell>
        </row>
        <row r="95">
          <cell r="A95" t="str">
            <v>Tarifa de transporte</v>
          </cell>
          <cell r="B95" t="str">
            <v>M³-KM</v>
          </cell>
          <cell r="C95">
            <v>928.36363636363637</v>
          </cell>
        </row>
        <row r="96">
          <cell r="A96" t="str">
            <v>Tarifa de transporte de acero</v>
          </cell>
          <cell r="C96">
            <v>0.55000000000000004</v>
          </cell>
        </row>
        <row r="97">
          <cell r="A97" t="str">
            <v xml:space="preserve">Tarifa de transporte de estructuras metálicas </v>
          </cell>
          <cell r="B97" t="str">
            <v>KG-KM</v>
          </cell>
          <cell r="C97">
            <v>0.77</v>
          </cell>
        </row>
        <row r="98">
          <cell r="A98" t="str">
            <v xml:space="preserve">Tarifa de transporte de estructuras metálicas </v>
          </cell>
          <cell r="C98">
            <v>0.77</v>
          </cell>
        </row>
        <row r="99">
          <cell r="A99" t="str">
            <v>Tarifa de transporte de mezclas parra bacheo</v>
          </cell>
          <cell r="B99" t="str">
            <v>M³-KM</v>
          </cell>
          <cell r="C99">
            <v>1440</v>
          </cell>
        </row>
        <row r="100">
          <cell r="A100" t="str">
            <v xml:space="preserve">Tarifa de Transporte de pilotes </v>
          </cell>
          <cell r="C100">
            <v>292</v>
          </cell>
        </row>
        <row r="101">
          <cell r="A101" t="str">
            <v>Tarifa de transporte estructura metálica en obra</v>
          </cell>
          <cell r="B101" t="str">
            <v>KG-KM</v>
          </cell>
          <cell r="C101">
            <v>1.0779999999999998</v>
          </cell>
        </row>
        <row r="102">
          <cell r="A102" t="str">
            <v>Tarifa de transporte interno para prueba de carga pilotes preexcavados</v>
          </cell>
          <cell r="B102" t="str">
            <v>KG-KM</v>
          </cell>
          <cell r="C102">
            <v>36423</v>
          </cell>
        </row>
        <row r="103">
          <cell r="A103" t="str">
            <v>Tarifa de transporte para agregados de mezclas</v>
          </cell>
          <cell r="B103" t="str">
            <v>M³-KM</v>
          </cell>
          <cell r="C103">
            <v>1103</v>
          </cell>
        </row>
        <row r="104">
          <cell r="A104" t="str">
            <v>Terminadora de asfalto</v>
          </cell>
          <cell r="B104" t="str">
            <v>$/HORA</v>
          </cell>
          <cell r="C104">
            <v>156076</v>
          </cell>
        </row>
        <row r="105">
          <cell r="A105" t="str">
            <v>Vehiculo delineador</v>
          </cell>
          <cell r="B105" t="str">
            <v>$/HORA</v>
          </cell>
          <cell r="C105">
            <v>62049</v>
          </cell>
        </row>
        <row r="106">
          <cell r="A106" t="str">
            <v>Vibrador de concreto</v>
          </cell>
          <cell r="B106" t="str">
            <v>$/HORA</v>
          </cell>
          <cell r="C106">
            <v>5815</v>
          </cell>
        </row>
        <row r="107">
          <cell r="A107" t="str">
            <v>Vibrocompactador  (15 TON)</v>
          </cell>
          <cell r="B107" t="str">
            <v>$/HORA</v>
          </cell>
          <cell r="C107">
            <v>106085</v>
          </cell>
        </row>
        <row r="108">
          <cell r="A108" t="str">
            <v>Vibrocompactador tandem(DD110HF)</v>
          </cell>
          <cell r="B108" t="str">
            <v>$/HORA</v>
          </cell>
          <cell r="C108">
            <v>133614</v>
          </cell>
        </row>
        <row r="109">
          <cell r="A109" t="str">
            <v>Volqueta 6 m3</v>
          </cell>
          <cell r="B109" t="str">
            <v>$/HORA</v>
          </cell>
          <cell r="C109">
            <v>61272</v>
          </cell>
        </row>
        <row r="110">
          <cell r="A110" t="str">
            <v>EQUIPOS DE MEDICION - PDA-(Deformímetros eléctricos, mecánicos, Celdas de carga, etc.), INCLUYE ANDAMIAJES Y TRANSPORTE. SE TOMAN TRES (3) REGISTROS</v>
          </cell>
          <cell r="C110">
            <v>10939556</v>
          </cell>
        </row>
        <row r="181">
          <cell r="A181" t="str">
            <v xml:space="preserve">Nutrientes (para remoción de especies vegetales) (dap, triple 15, urea o similar) (item 201.9) </v>
          </cell>
        </row>
        <row r="183">
          <cell r="A183" t="str">
            <v xml:space="preserve">Nutrientes (para remoción de especies vegetales) (dap, triple 15, urea o similar) (item 201.9)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precios"/>
      <sheetName val="Detalle de fajas"/>
      <sheetName val="detalle x banda"/>
      <sheetName val="resumen"/>
      <sheetName val="VAR"/>
      <sheetName val="desglose"/>
      <sheetName val="Datos de entrada fajas"/>
      <sheetName val="Indices y medidas"/>
      <sheetName val="base precios"/>
      <sheetName val="indice-fabric"/>
      <sheetName val="EQUIPMAR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"/>
      <sheetName val="Evolución"/>
      <sheetName val="TARIF2002"/>
      <sheetName val="Produccion"/>
      <sheetName val="Transporte"/>
      <sheetName val="Z mantto"/>
      <sheetName val="Aviso 1"/>
      <sheetName val="Aviso 2"/>
      <sheetName val="Factor A"/>
      <sheetName val="San Andrés"/>
      <sheetName val="desglose"/>
      <sheetName val="LISTA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UVIAS"/>
      <sheetName val="DIMENSIONADO"/>
      <sheetName val="CIMENTACIÓN"/>
      <sheetName val="TABLAS"/>
      <sheetName val="NUEVO"/>
      <sheetName val="INSERTAR"/>
      <sheetName val="ELIMINAR"/>
      <sheetName val="Sombrear"/>
      <sheetName val="No sombra"/>
    </sheetNames>
    <sheetDataSet>
      <sheetData sheetId="0" refreshError="1"/>
      <sheetData sheetId="1" refreshError="1"/>
      <sheetData sheetId="2" refreshError="1"/>
      <sheetData sheetId="3">
        <row r="63">
          <cell r="B63" t="str">
            <v>AEROPUERTO OLAYA HERRERA</v>
          </cell>
          <cell r="D63">
            <v>10</v>
          </cell>
          <cell r="E63">
            <v>-0.88958000000000004</v>
          </cell>
        </row>
        <row r="64">
          <cell r="B64" t="str">
            <v>CALDAS</v>
          </cell>
          <cell r="D64">
            <v>34</v>
          </cell>
          <cell r="E64">
            <v>-1.4129100000000001</v>
          </cell>
        </row>
        <row r="65">
          <cell r="B65" t="str">
            <v>CHORRILLOS</v>
          </cell>
          <cell r="D65">
            <v>34</v>
          </cell>
          <cell r="E65">
            <v>-1.23658</v>
          </cell>
        </row>
        <row r="66">
          <cell r="B66" t="str">
            <v>EL CHUSCAL</v>
          </cell>
          <cell r="D66">
            <v>28</v>
          </cell>
          <cell r="E66">
            <v>-1.2185600000000001</v>
          </cell>
        </row>
        <row r="67">
          <cell r="B67" t="str">
            <v>FABRICATO</v>
          </cell>
          <cell r="D67">
            <v>22</v>
          </cell>
          <cell r="E67">
            <v>-0.97202999999999995</v>
          </cell>
        </row>
        <row r="68">
          <cell r="B68" t="str">
            <v>LA FE</v>
          </cell>
          <cell r="D68">
            <v>22</v>
          </cell>
          <cell r="E68">
            <v>-1.1150199999999999</v>
          </cell>
        </row>
        <row r="69">
          <cell r="B69" t="str">
            <v>LAS PALMAS</v>
          </cell>
          <cell r="D69">
            <v>34</v>
          </cell>
          <cell r="E69">
            <v>-1.27885</v>
          </cell>
        </row>
        <row r="70">
          <cell r="B70" t="str">
            <v>MAZO</v>
          </cell>
          <cell r="D70">
            <v>42</v>
          </cell>
          <cell r="E70">
            <v>-1.4463900000000001</v>
          </cell>
        </row>
        <row r="71">
          <cell r="B71" t="str">
            <v>MIGUEL DE AGUINAGA</v>
          </cell>
          <cell r="D71">
            <v>60</v>
          </cell>
          <cell r="E71">
            <v>-1.6540999999999999</v>
          </cell>
        </row>
        <row r="72">
          <cell r="B72" t="str">
            <v>PLANTA DE FILTROS DE VILLA HERMOSA</v>
          </cell>
          <cell r="D72">
            <v>22</v>
          </cell>
          <cell r="E72">
            <v>-1.1675800000000001</v>
          </cell>
        </row>
        <row r="73">
          <cell r="B73" t="str">
            <v>PLANTA DE TRATAMIENTO LA AYURA</v>
          </cell>
          <cell r="D73">
            <v>18</v>
          </cell>
          <cell r="E73">
            <v>-1.1547099999999999</v>
          </cell>
        </row>
        <row r="74">
          <cell r="B74" t="str">
            <v>RIONEGRO-LA MACARENA</v>
          </cell>
          <cell r="D74">
            <v>18</v>
          </cell>
          <cell r="E74">
            <v>-1.03952</v>
          </cell>
        </row>
        <row r="75">
          <cell r="B75" t="str">
            <v>SAN ANDRES</v>
          </cell>
          <cell r="D75">
            <v>14</v>
          </cell>
          <cell r="E75">
            <v>-0.90659999999999996</v>
          </cell>
        </row>
        <row r="76">
          <cell r="B76" t="str">
            <v>SAN ANTONIO DE PRADO</v>
          </cell>
          <cell r="D76">
            <v>32</v>
          </cell>
          <cell r="E76">
            <v>-1.3447100000000001</v>
          </cell>
        </row>
        <row r="77">
          <cell r="B77" t="str">
            <v>SAN CRISTOBAL</v>
          </cell>
          <cell r="D77">
            <v>28</v>
          </cell>
          <cell r="E77">
            <v>-1.0817699999999999</v>
          </cell>
        </row>
        <row r="78">
          <cell r="B78" t="str">
            <v>VASCONIA</v>
          </cell>
          <cell r="D78">
            <v>10</v>
          </cell>
          <cell r="E78">
            <v>-0.99514000000000002</v>
          </cell>
        </row>
        <row r="252">
          <cell r="C252">
            <v>1600</v>
          </cell>
          <cell r="D252">
            <v>0.19239999999999999</v>
          </cell>
        </row>
        <row r="253">
          <cell r="C253">
            <v>1950</v>
          </cell>
          <cell r="D253">
            <v>0.16500000000000001</v>
          </cell>
        </row>
        <row r="254">
          <cell r="C254">
            <v>1800</v>
          </cell>
          <cell r="D254">
            <v>0.15</v>
          </cell>
        </row>
        <row r="255">
          <cell r="C255">
            <v>1800</v>
          </cell>
          <cell r="D255">
            <v>0.13</v>
          </cell>
        </row>
        <row r="256">
          <cell r="C256">
            <v>2100</v>
          </cell>
          <cell r="D256">
            <v>0.1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Material"/>
      <sheetName val="Estructuras"/>
      <sheetName val="ResumenMaterial"/>
      <sheetName val="Análisis Unit"/>
      <sheetName val="Hoja1"/>
    </sheetNames>
    <sheetDataSet>
      <sheetData sheetId="0">
        <row r="12">
          <cell r="A12">
            <v>10008</v>
          </cell>
        </row>
      </sheetData>
      <sheetData sheetId="1" refreshError="1"/>
      <sheetData sheetId="2">
        <row r="12">
          <cell r="A12">
            <v>10008</v>
          </cell>
          <cell r="B12" t="str">
            <v>SR-59</v>
          </cell>
          <cell r="C12" t="str">
            <v>ACSR # 2</v>
          </cell>
          <cell r="D12" t="str">
            <v>m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>
            <v>20622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/>
          </cell>
          <cell r="X12" t="str">
            <v/>
          </cell>
          <cell r="Y12" t="str">
            <v/>
          </cell>
          <cell r="AA12">
            <v>20622</v>
          </cell>
          <cell r="AB12">
            <v>2511.1679999999997</v>
          </cell>
        </row>
        <row r="13">
          <cell r="A13">
            <v>10009</v>
          </cell>
          <cell r="B13" t="str">
            <v>SR-61</v>
          </cell>
          <cell r="C13" t="str">
            <v>ACSR # 2/0</v>
          </cell>
          <cell r="D13" t="str">
            <v>m</v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 t="str">
            <v/>
          </cell>
          <cell r="U13" t="str">
            <v/>
          </cell>
          <cell r="V13" t="str">
            <v/>
          </cell>
          <cell r="W13" t="str">
            <v/>
          </cell>
          <cell r="X13" t="str">
            <v/>
          </cell>
          <cell r="Y13" t="str">
            <v/>
          </cell>
          <cell r="AA13">
            <v>0</v>
          </cell>
          <cell r="AB13">
            <v>4019.3999999999996</v>
          </cell>
        </row>
        <row r="14">
          <cell r="A14">
            <v>10010</v>
          </cell>
          <cell r="B14" t="str">
            <v>SR-58</v>
          </cell>
          <cell r="C14" t="str">
            <v>ACSR # 4</v>
          </cell>
          <cell r="D14" t="str">
            <v>m</v>
          </cell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str">
            <v/>
          </cell>
          <cell r="Y14" t="str">
            <v/>
          </cell>
          <cell r="AA14">
            <v>0</v>
          </cell>
          <cell r="AB14">
            <v>1677.94</v>
          </cell>
        </row>
        <row r="15">
          <cell r="A15">
            <v>10011</v>
          </cell>
          <cell r="B15">
            <v>603</v>
          </cell>
          <cell r="C15" t="str">
            <v>Aislador de disco tipo Clevis 10". Clase Ansi 52-4; 15000 Lbs. Ref: 8265</v>
          </cell>
          <cell r="D15" t="str">
            <v>U</v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>
            <v>28</v>
          </cell>
          <cell r="L15">
            <v>24</v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24</v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W15" t="str">
            <v/>
          </cell>
          <cell r="X15" t="str">
            <v/>
          </cell>
          <cell r="Y15" t="str">
            <v/>
          </cell>
          <cell r="AA15">
            <v>76</v>
          </cell>
          <cell r="AB15">
            <v>41939.359199999992</v>
          </cell>
        </row>
        <row r="16">
          <cell r="A16">
            <v>10012</v>
          </cell>
          <cell r="B16" t="str">
            <v>SR-38</v>
          </cell>
          <cell r="C16" t="str">
            <v>Aislador polimerico de suspension 15 kV, 15000Lbs</v>
          </cell>
          <cell r="D16" t="str">
            <v>U</v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str">
            <v/>
          </cell>
          <cell r="Y16" t="str">
            <v/>
          </cell>
          <cell r="AA16">
            <v>0</v>
          </cell>
          <cell r="AB16">
            <v>57628.800000000003</v>
          </cell>
        </row>
        <row r="17">
          <cell r="A17">
            <v>10013</v>
          </cell>
          <cell r="B17" t="str">
            <v>SR-39</v>
          </cell>
          <cell r="C17" t="str">
            <v>Aislador polimerico de suspension 25 kV, 15000Lbs</v>
          </cell>
          <cell r="D17" t="str">
            <v>U</v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  <cell r="V17" t="str">
            <v/>
          </cell>
          <cell r="W17" t="str">
            <v/>
          </cell>
          <cell r="X17" t="str">
            <v/>
          </cell>
          <cell r="Y17" t="str">
            <v/>
          </cell>
          <cell r="AA17">
            <v>0</v>
          </cell>
          <cell r="AB17">
            <v>95410</v>
          </cell>
        </row>
        <row r="18">
          <cell r="A18">
            <v>10014</v>
          </cell>
          <cell r="B18" t="str">
            <v>SR-02</v>
          </cell>
          <cell r="C18" t="str">
            <v>Aislador polimerico de suspension 35 kV, 15000Lbs</v>
          </cell>
          <cell r="D18" t="str">
            <v>U</v>
          </cell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AA18">
            <v>0</v>
          </cell>
          <cell r="AB18">
            <v>83641.799999999988</v>
          </cell>
        </row>
        <row r="19">
          <cell r="A19">
            <v>10015</v>
          </cell>
          <cell r="B19">
            <v>621</v>
          </cell>
          <cell r="C19" t="str">
            <v>Aislador tipo carrete de 3 1/2". ANSI 53-2</v>
          </cell>
          <cell r="D19" t="str">
            <v>U</v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AA19">
            <v>0</v>
          </cell>
          <cell r="AB19">
            <v>3315.5235999999995</v>
          </cell>
        </row>
        <row r="20">
          <cell r="A20">
            <v>10016</v>
          </cell>
          <cell r="B20">
            <v>611</v>
          </cell>
          <cell r="C20" t="str">
            <v>Aislador tipo espigo-diámetro rosca 1" clase ANSI 55-5. Ref:8216</v>
          </cell>
          <cell r="D20" t="str">
            <v>U</v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AA20">
            <v>0</v>
          </cell>
          <cell r="AB20">
            <v>18553.271999999997</v>
          </cell>
        </row>
        <row r="21">
          <cell r="A21">
            <v>10017</v>
          </cell>
          <cell r="B21">
            <v>8405</v>
          </cell>
          <cell r="C21" t="str">
            <v>Aislador tipo Line post 23 kV-ANSI 57-1</v>
          </cell>
          <cell r="D21" t="str">
            <v>U</v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>
            <v>6</v>
          </cell>
          <cell r="M21" t="str">
            <v/>
          </cell>
          <cell r="N21" t="str">
            <v/>
          </cell>
          <cell r="O21" t="str">
            <v/>
          </cell>
          <cell r="P21">
            <v>132</v>
          </cell>
          <cell r="Q21">
            <v>8</v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AA21">
            <v>146</v>
          </cell>
          <cell r="AB21">
            <v>91038.858999999997</v>
          </cell>
        </row>
        <row r="22">
          <cell r="A22">
            <v>10018</v>
          </cell>
          <cell r="B22">
            <v>8410</v>
          </cell>
          <cell r="C22" t="str">
            <v>Aislador tipo Line post 34,5 kV-ANSI 57-2</v>
          </cell>
          <cell r="D22" t="str">
            <v>U</v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  <cell r="W22" t="str">
            <v/>
          </cell>
          <cell r="X22" t="str">
            <v/>
          </cell>
          <cell r="Y22" t="str">
            <v/>
          </cell>
          <cell r="AA22">
            <v>0</v>
          </cell>
          <cell r="AB22">
            <v>122633.19899999999</v>
          </cell>
        </row>
        <row r="23">
          <cell r="A23">
            <v>10019</v>
          </cell>
          <cell r="B23">
            <v>631</v>
          </cell>
          <cell r="C23" t="str">
            <v>Aislador tipo tensor de 140mm (5 1/2"). Clase ANSI 54-3. Ref:8305</v>
          </cell>
          <cell r="D23" t="str">
            <v>U</v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>
            <v>35</v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  <cell r="V23" t="str">
            <v/>
          </cell>
          <cell r="W23" t="str">
            <v/>
          </cell>
          <cell r="X23" t="str">
            <v/>
          </cell>
          <cell r="Y23" t="str">
            <v/>
          </cell>
          <cell r="AA23">
            <v>35</v>
          </cell>
          <cell r="AB23">
            <v>10856.625599999998</v>
          </cell>
        </row>
        <row r="24">
          <cell r="A24">
            <v>10020</v>
          </cell>
          <cell r="B24" t="str">
            <v>SR-64</v>
          </cell>
          <cell r="C24" t="str">
            <v>Alambre de Al  # 8 AWG desnudo</v>
          </cell>
          <cell r="D24" t="str">
            <v>m</v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  <cell r="V24" t="str">
            <v/>
          </cell>
          <cell r="W24" t="str">
            <v/>
          </cell>
          <cell r="X24" t="str">
            <v/>
          </cell>
          <cell r="Y24" t="str">
            <v/>
          </cell>
          <cell r="AA24">
            <v>0</v>
          </cell>
          <cell r="AB24">
            <v>714.56000000000006</v>
          </cell>
        </row>
        <row r="25">
          <cell r="A25">
            <v>10021</v>
          </cell>
          <cell r="B25">
            <v>3711</v>
          </cell>
          <cell r="C25" t="str">
            <v>Alambre de cobre desnudo # 4 AWG</v>
          </cell>
          <cell r="D25" t="str">
            <v>m</v>
          </cell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 t="str">
            <v/>
          </cell>
          <cell r="S25">
            <v>64</v>
          </cell>
          <cell r="T25" t="str">
            <v/>
          </cell>
          <cell r="U25" t="str">
            <v/>
          </cell>
          <cell r="V25">
            <v>60</v>
          </cell>
          <cell r="W25" t="str">
            <v/>
          </cell>
          <cell r="X25" t="str">
            <v/>
          </cell>
          <cell r="Y25" t="str">
            <v/>
          </cell>
          <cell r="AA25">
            <v>124</v>
          </cell>
          <cell r="AB25">
            <v>4535.5999999999995</v>
          </cell>
        </row>
        <row r="26">
          <cell r="A26">
            <v>10022</v>
          </cell>
          <cell r="B26">
            <v>2421</v>
          </cell>
          <cell r="C26" t="str">
            <v>Arandela cuadrada curvada para 5/8"x4"x4"x1/4"</v>
          </cell>
          <cell r="D26" t="str">
            <v>U</v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>
            <v>15</v>
          </cell>
          <cell r="N26">
            <v>35</v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  <cell r="U26" t="str">
            <v/>
          </cell>
          <cell r="V26" t="str">
            <v/>
          </cell>
          <cell r="W26" t="str">
            <v/>
          </cell>
          <cell r="X26" t="str">
            <v/>
          </cell>
          <cell r="Y26" t="str">
            <v/>
          </cell>
          <cell r="AA26">
            <v>50</v>
          </cell>
          <cell r="AB26">
            <v>2296.8678599999994</v>
          </cell>
        </row>
        <row r="27">
          <cell r="A27">
            <v>10023</v>
          </cell>
          <cell r="B27">
            <v>2411</v>
          </cell>
          <cell r="C27" t="str">
            <v>Arandela cuadrada para 1/2"</v>
          </cell>
          <cell r="D27" t="str">
            <v>U</v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>
            <v>4</v>
          </cell>
          <cell r="K27">
            <v>28</v>
          </cell>
          <cell r="L27">
            <v>24</v>
          </cell>
          <cell r="M27" t="str">
            <v/>
          </cell>
          <cell r="N27" t="str">
            <v/>
          </cell>
          <cell r="O27" t="str">
            <v/>
          </cell>
          <cell r="P27">
            <v>132</v>
          </cell>
          <cell r="Q27">
            <v>8</v>
          </cell>
          <cell r="R27">
            <v>12</v>
          </cell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  <cell r="W27">
            <v>2</v>
          </cell>
          <cell r="X27">
            <v>4</v>
          </cell>
          <cell r="Y27" t="str">
            <v/>
          </cell>
          <cell r="AA27">
            <v>214</v>
          </cell>
          <cell r="AB27">
            <v>234.78399999999999</v>
          </cell>
        </row>
        <row r="28">
          <cell r="A28">
            <v>10024</v>
          </cell>
          <cell r="B28">
            <v>2412</v>
          </cell>
          <cell r="C28" t="str">
            <v>Arandela cuadrada para 5/8" (1/8"x2"x5/8")</v>
          </cell>
          <cell r="D28" t="str">
            <v>U</v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>
            <v>4</v>
          </cell>
          <cell r="K28">
            <v>70</v>
          </cell>
          <cell r="L28">
            <v>60</v>
          </cell>
          <cell r="M28" t="str">
            <v/>
          </cell>
          <cell r="N28" t="str">
            <v/>
          </cell>
          <cell r="O28" t="str">
            <v/>
          </cell>
          <cell r="P28">
            <v>66</v>
          </cell>
          <cell r="Q28">
            <v>20</v>
          </cell>
          <cell r="R28">
            <v>24</v>
          </cell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  <cell r="W28">
            <v>2</v>
          </cell>
          <cell r="X28">
            <v>4</v>
          </cell>
          <cell r="Y28" t="str">
            <v/>
          </cell>
          <cell r="AA28">
            <v>250</v>
          </cell>
          <cell r="AB28">
            <v>424.81229999999994</v>
          </cell>
        </row>
        <row r="29">
          <cell r="A29">
            <v>10025</v>
          </cell>
          <cell r="B29">
            <v>2433</v>
          </cell>
          <cell r="C29" t="str">
            <v>Arandela de presión para 1/2"</v>
          </cell>
          <cell r="D29" t="str">
            <v>U</v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>
            <v>132</v>
          </cell>
          <cell r="Q29">
            <v>4</v>
          </cell>
          <cell r="R29">
            <v>12</v>
          </cell>
          <cell r="S29" t="str">
            <v/>
          </cell>
          <cell r="T29" t="str">
            <v/>
          </cell>
          <cell r="U29" t="str">
            <v/>
          </cell>
          <cell r="V29" t="str">
            <v/>
          </cell>
          <cell r="W29" t="str">
            <v/>
          </cell>
          <cell r="X29" t="str">
            <v/>
          </cell>
          <cell r="Y29" t="str">
            <v/>
          </cell>
          <cell r="AA29">
            <v>148</v>
          </cell>
          <cell r="AB29">
            <v>160.07999999999998</v>
          </cell>
        </row>
        <row r="30">
          <cell r="A30">
            <v>10026</v>
          </cell>
          <cell r="B30">
            <v>2434</v>
          </cell>
          <cell r="C30" t="str">
            <v>Arandela de presión para 5/8"</v>
          </cell>
          <cell r="D30" t="str">
            <v>U</v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>
            <v>4</v>
          </cell>
          <cell r="K30">
            <v>7</v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>
            <v>132</v>
          </cell>
          <cell r="Q30" t="str">
            <v/>
          </cell>
          <cell r="R30">
            <v>27</v>
          </cell>
          <cell r="S30" t="str">
            <v/>
          </cell>
          <cell r="T30" t="str">
            <v/>
          </cell>
          <cell r="U30" t="str">
            <v/>
          </cell>
          <cell r="V30" t="str">
            <v/>
          </cell>
          <cell r="W30">
            <v>2</v>
          </cell>
          <cell r="X30">
            <v>4</v>
          </cell>
          <cell r="Y30" t="str">
            <v/>
          </cell>
          <cell r="AA30">
            <v>176</v>
          </cell>
          <cell r="AB30">
            <v>196.09799999999996</v>
          </cell>
        </row>
        <row r="31">
          <cell r="A31">
            <v>10027</v>
          </cell>
          <cell r="B31">
            <v>2402</v>
          </cell>
          <cell r="C31" t="str">
            <v>Arandela redonda para 1/2"</v>
          </cell>
          <cell r="D31" t="str">
            <v>U</v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>
            <v>28</v>
          </cell>
          <cell r="L31">
            <v>24</v>
          </cell>
          <cell r="M31" t="str">
            <v/>
          </cell>
          <cell r="N31" t="str">
            <v/>
          </cell>
          <cell r="O31" t="str">
            <v/>
          </cell>
          <cell r="P31">
            <v>132</v>
          </cell>
          <cell r="Q31">
            <v>8</v>
          </cell>
          <cell r="R31">
            <v>12</v>
          </cell>
          <cell r="S31" t="str">
            <v/>
          </cell>
          <cell r="T31" t="str">
            <v/>
          </cell>
          <cell r="U31" t="str">
            <v/>
          </cell>
          <cell r="V31" t="str">
            <v/>
          </cell>
          <cell r="W31" t="str">
            <v/>
          </cell>
          <cell r="X31">
            <v>4</v>
          </cell>
          <cell r="Y31" t="str">
            <v/>
          </cell>
          <cell r="AA31">
            <v>208</v>
          </cell>
          <cell r="AB31">
            <v>184.41215999999997</v>
          </cell>
        </row>
        <row r="32">
          <cell r="A32">
            <v>10028</v>
          </cell>
          <cell r="B32">
            <v>2403</v>
          </cell>
          <cell r="C32" t="str">
            <v>Arandela redonda para 5/8"</v>
          </cell>
          <cell r="D32" t="str">
            <v>U</v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>
            <v>8</v>
          </cell>
          <cell r="K32">
            <v>7</v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>
            <v>132</v>
          </cell>
          <cell r="Q32">
            <v>4</v>
          </cell>
          <cell r="R32" t="str">
            <v/>
          </cell>
          <cell r="S32" t="str">
            <v/>
          </cell>
          <cell r="T32" t="str">
            <v/>
          </cell>
          <cell r="U32" t="str">
            <v/>
          </cell>
          <cell r="V32" t="str">
            <v/>
          </cell>
          <cell r="W32">
            <v>2</v>
          </cell>
          <cell r="X32" t="str">
            <v/>
          </cell>
          <cell r="Y32" t="str">
            <v/>
          </cell>
          <cell r="AA32">
            <v>153</v>
          </cell>
          <cell r="AB32">
            <v>252.9264</v>
          </cell>
        </row>
        <row r="33">
          <cell r="A33">
            <v>10029</v>
          </cell>
          <cell r="B33" t="str">
            <v>SR-26</v>
          </cell>
          <cell r="C33" t="str">
            <v>Bombillo marca Phillips</v>
          </cell>
          <cell r="D33" t="str">
            <v>U</v>
          </cell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str">
            <v/>
          </cell>
          <cell r="Y33" t="str">
            <v/>
          </cell>
          <cell r="AA33">
            <v>0</v>
          </cell>
          <cell r="AB33">
            <v>20026.007999999998</v>
          </cell>
        </row>
        <row r="34">
          <cell r="A34">
            <v>10030</v>
          </cell>
          <cell r="B34" t="str">
            <v>SR-25</v>
          </cell>
          <cell r="C34" t="str">
            <v>Bombillo marca Tungsram</v>
          </cell>
          <cell r="D34" t="str">
            <v>U</v>
          </cell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V34" t="str">
            <v/>
          </cell>
          <cell r="W34" t="str">
            <v/>
          </cell>
          <cell r="X34" t="str">
            <v/>
          </cell>
          <cell r="Y34" t="str">
            <v/>
          </cell>
          <cell r="AA34">
            <v>0</v>
          </cell>
          <cell r="AB34">
            <v>17948.969999999998</v>
          </cell>
        </row>
        <row r="35">
          <cell r="A35">
            <v>10031</v>
          </cell>
          <cell r="B35">
            <v>3507</v>
          </cell>
          <cell r="C35" t="str">
            <v>Cable ACSR / GA QUAIL 2/0 AWG (6/1)</v>
          </cell>
          <cell r="D35" t="str">
            <v>m</v>
          </cell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 t="str">
            <v/>
          </cell>
          <cell r="X35" t="str">
            <v/>
          </cell>
          <cell r="Y35" t="str">
            <v/>
          </cell>
          <cell r="AA35">
            <v>0</v>
          </cell>
          <cell r="AB35">
            <v>3429.8880000000004</v>
          </cell>
        </row>
        <row r="36">
          <cell r="A36">
            <v>10032</v>
          </cell>
          <cell r="B36" t="str">
            <v>SR-51</v>
          </cell>
          <cell r="C36" t="str">
            <v>Cable antifraude 1x8 +8 Cu</v>
          </cell>
          <cell r="D36" t="str">
            <v>m</v>
          </cell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  <cell r="U36" t="str">
            <v/>
          </cell>
          <cell r="V36" t="str">
            <v/>
          </cell>
          <cell r="W36" t="str">
            <v/>
          </cell>
          <cell r="X36" t="str">
            <v/>
          </cell>
          <cell r="Y36" t="str">
            <v/>
          </cell>
          <cell r="AA36">
            <v>0</v>
          </cell>
          <cell r="AB36">
            <v>10379.186999999998</v>
          </cell>
        </row>
        <row r="37">
          <cell r="A37">
            <v>10033</v>
          </cell>
          <cell r="B37" t="str">
            <v>SR-50</v>
          </cell>
          <cell r="C37" t="str">
            <v>Cable antifraude 2x8 +8 Cu</v>
          </cell>
          <cell r="D37" t="str">
            <v>m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  <cell r="U37" t="str">
            <v/>
          </cell>
          <cell r="V37" t="str">
            <v/>
          </cell>
          <cell r="W37" t="str">
            <v/>
          </cell>
          <cell r="X37" t="str">
            <v/>
          </cell>
          <cell r="Y37">
            <v>700</v>
          </cell>
          <cell r="AA37">
            <v>700</v>
          </cell>
          <cell r="AB37">
            <v>15808.900499999998</v>
          </cell>
        </row>
        <row r="38">
          <cell r="A38">
            <v>10034</v>
          </cell>
          <cell r="B38">
            <v>2803</v>
          </cell>
          <cell r="C38" t="str">
            <v>Cable de acero galvanizado de 1/4"</v>
          </cell>
          <cell r="D38" t="str">
            <v>m</v>
          </cell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V38" t="str">
            <v/>
          </cell>
          <cell r="W38" t="str">
            <v/>
          </cell>
          <cell r="X38" t="str">
            <v/>
          </cell>
          <cell r="Y38" t="str">
            <v/>
          </cell>
          <cell r="AA38">
            <v>0</v>
          </cell>
          <cell r="AB38">
            <v>2401.1999999999998</v>
          </cell>
        </row>
        <row r="39">
          <cell r="A39">
            <v>10035</v>
          </cell>
          <cell r="B39">
            <v>2805</v>
          </cell>
          <cell r="C39" t="str">
            <v>Cable de acero galvanizado de 3/8"</v>
          </cell>
          <cell r="D39" t="str">
            <v>m</v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>
            <v>150</v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 t="str">
            <v/>
          </cell>
          <cell r="U39" t="str">
            <v/>
          </cell>
          <cell r="V39" t="str">
            <v/>
          </cell>
          <cell r="W39" t="str">
            <v/>
          </cell>
          <cell r="X39" t="str">
            <v/>
          </cell>
          <cell r="Y39" t="str">
            <v/>
          </cell>
          <cell r="AA39">
            <v>150</v>
          </cell>
          <cell r="AB39">
            <v>2801.3999999999996</v>
          </cell>
        </row>
        <row r="40">
          <cell r="A40">
            <v>10036</v>
          </cell>
          <cell r="B40">
            <v>2806</v>
          </cell>
          <cell r="C40" t="str">
            <v>Cable de acero galvanizado SGX de 3/8"</v>
          </cell>
          <cell r="D40" t="str">
            <v>m</v>
          </cell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>
            <v>525</v>
          </cell>
          <cell r="O40" t="str">
            <v/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V40" t="str">
            <v/>
          </cell>
          <cell r="W40" t="str">
            <v/>
          </cell>
          <cell r="X40" t="str">
            <v/>
          </cell>
          <cell r="Y40" t="str">
            <v/>
          </cell>
          <cell r="AA40">
            <v>525</v>
          </cell>
          <cell r="AB40">
            <v>4802.3999999999996</v>
          </cell>
        </row>
        <row r="41">
          <cell r="A41">
            <v>10037</v>
          </cell>
          <cell r="B41" t="str">
            <v>SR-62</v>
          </cell>
          <cell r="C41" t="str">
            <v>Cable de Cu con aislamiento termoplástico, calibre # 2</v>
          </cell>
          <cell r="D41" t="str">
            <v>m</v>
          </cell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V41" t="str">
            <v/>
          </cell>
          <cell r="W41" t="str">
            <v/>
          </cell>
          <cell r="X41" t="str">
            <v/>
          </cell>
          <cell r="Y41" t="str">
            <v/>
          </cell>
          <cell r="AA41">
            <v>0</v>
          </cell>
          <cell r="AB41">
            <v>9080.1088</v>
          </cell>
        </row>
        <row r="42">
          <cell r="A42">
            <v>10038</v>
          </cell>
          <cell r="B42" t="str">
            <v>SR-63</v>
          </cell>
          <cell r="C42" t="str">
            <v>Cable de Cu con aislamiento termoplástico, calibre # 2/0</v>
          </cell>
          <cell r="D42" t="str">
            <v>m</v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 t="str">
            <v/>
          </cell>
          <cell r="W42" t="str">
            <v/>
          </cell>
          <cell r="X42" t="str">
            <v/>
          </cell>
          <cell r="Y42" t="str">
            <v/>
          </cell>
          <cell r="AA42">
            <v>0</v>
          </cell>
          <cell r="AB42">
            <v>18167.745999999999</v>
          </cell>
        </row>
        <row r="43">
          <cell r="A43">
            <v>10039</v>
          </cell>
          <cell r="B43">
            <v>3611</v>
          </cell>
          <cell r="C43" t="str">
            <v>Cable de Cu con aislamiento termoplástico, calibre # 4</v>
          </cell>
          <cell r="D43" t="str">
            <v>m</v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V43">
            <v>30</v>
          </cell>
          <cell r="W43" t="str">
            <v/>
          </cell>
          <cell r="X43" t="str">
            <v/>
          </cell>
          <cell r="Y43" t="str">
            <v/>
          </cell>
          <cell r="AA43">
            <v>30</v>
          </cell>
          <cell r="AB43">
            <v>6002.9999999999991</v>
          </cell>
        </row>
        <row r="44">
          <cell r="A44">
            <v>10040</v>
          </cell>
          <cell r="B44" t="str">
            <v>SR-05</v>
          </cell>
          <cell r="C44" t="str">
            <v>Cable trensado 2 x 2  + 1 x 4 AWG.</v>
          </cell>
          <cell r="D44" t="str">
            <v>U</v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>
            <v>1911</v>
          </cell>
          <cell r="U44" t="str">
            <v/>
          </cell>
          <cell r="V44" t="str">
            <v/>
          </cell>
          <cell r="W44" t="str">
            <v/>
          </cell>
          <cell r="X44" t="str">
            <v/>
          </cell>
          <cell r="Y44" t="str">
            <v/>
          </cell>
          <cell r="AA44">
            <v>1911</v>
          </cell>
          <cell r="AB44">
            <v>8708.351999999999</v>
          </cell>
        </row>
        <row r="45">
          <cell r="A45">
            <v>10041</v>
          </cell>
          <cell r="B45" t="str">
            <v>SR-47</v>
          </cell>
          <cell r="C45" t="str">
            <v>Cable triplex 2x1/0 AAAC + 1/0 AAAC aislado XLP</v>
          </cell>
          <cell r="D45" t="str">
            <v>m</v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 t="str">
            <v/>
          </cell>
          <cell r="W45" t="str">
            <v/>
          </cell>
          <cell r="X45" t="str">
            <v/>
          </cell>
          <cell r="Y45" t="str">
            <v/>
          </cell>
          <cell r="AA45">
            <v>0</v>
          </cell>
          <cell r="AB45">
            <v>23711.85</v>
          </cell>
        </row>
        <row r="46">
          <cell r="A46">
            <v>10042</v>
          </cell>
          <cell r="B46" t="str">
            <v>SR-48</v>
          </cell>
          <cell r="C46" t="str">
            <v>Cable triplex 2x2/0 AAAC + 2/0 AAAC aislado XLP</v>
          </cell>
          <cell r="D46" t="str">
            <v>m</v>
          </cell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 t="str">
            <v/>
          </cell>
          <cell r="W46" t="str">
            <v/>
          </cell>
          <cell r="X46" t="str">
            <v/>
          </cell>
          <cell r="Y46" t="str">
            <v/>
          </cell>
          <cell r="AA46">
            <v>0</v>
          </cell>
          <cell r="AB46">
            <v>26584.285499999994</v>
          </cell>
        </row>
        <row r="47">
          <cell r="A47">
            <v>10043</v>
          </cell>
          <cell r="B47" t="str">
            <v>SR-49</v>
          </cell>
          <cell r="C47" t="str">
            <v>Cable triplex 2x4/0 AAAC + 4/0 AAAC aislado XLP</v>
          </cell>
          <cell r="D47" t="str">
            <v>m</v>
          </cell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  <cell r="W47" t="str">
            <v/>
          </cell>
          <cell r="X47" t="str">
            <v/>
          </cell>
          <cell r="Y47" t="str">
            <v/>
          </cell>
          <cell r="AA47">
            <v>0</v>
          </cell>
          <cell r="AB47">
            <v>39571.775999999998</v>
          </cell>
        </row>
        <row r="48">
          <cell r="A48">
            <v>10044</v>
          </cell>
          <cell r="B48" t="str">
            <v>SR-43</v>
          </cell>
          <cell r="C48" t="str">
            <v>Caja de derivación de abonado de 4 salidas. Tipo Resorte. Marca AMP</v>
          </cell>
          <cell r="D48" t="str">
            <v>U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>
            <v>28</v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 t="str">
            <v/>
          </cell>
          <cell r="X48" t="str">
            <v/>
          </cell>
          <cell r="Y48" t="str">
            <v/>
          </cell>
          <cell r="AA48">
            <v>28</v>
          </cell>
          <cell r="AB48">
            <v>234116.99999999997</v>
          </cell>
        </row>
        <row r="49">
          <cell r="A49">
            <v>10045</v>
          </cell>
          <cell r="B49" t="str">
            <v>SR-42</v>
          </cell>
          <cell r="C49" t="str">
            <v>Caja de derivación de abonado de 9 salidas. Tipo Resorte. Marca AMP</v>
          </cell>
          <cell r="D49" t="str">
            <v>U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>
            <v>0</v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 t="str">
            <v/>
          </cell>
          <cell r="X49" t="str">
            <v/>
          </cell>
          <cell r="Y49" t="str">
            <v/>
          </cell>
          <cell r="AA49">
            <v>0</v>
          </cell>
          <cell r="AB49">
            <v>270134.99999999994</v>
          </cell>
        </row>
        <row r="50">
          <cell r="A50">
            <v>10046</v>
          </cell>
          <cell r="B50" t="str">
            <v>SR-45</v>
          </cell>
          <cell r="C50" t="str">
            <v>Caja en policarbonato para contador de dos hilos</v>
          </cell>
          <cell r="D50" t="str">
            <v>U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  <cell r="W50" t="str">
            <v/>
          </cell>
          <cell r="X50" t="str">
            <v/>
          </cell>
          <cell r="Y50" t="str">
            <v/>
          </cell>
          <cell r="AA50">
            <v>0</v>
          </cell>
          <cell r="AB50">
            <v>45022.5</v>
          </cell>
        </row>
        <row r="51">
          <cell r="A51">
            <v>10047</v>
          </cell>
          <cell r="B51" t="str">
            <v>SR-46</v>
          </cell>
          <cell r="C51" t="str">
            <v>Caja en policarbonato para contador de tres hilos</v>
          </cell>
          <cell r="D51" t="str">
            <v>U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>
            <v>28</v>
          </cell>
          <cell r="AA51">
            <v>28</v>
          </cell>
          <cell r="AB51">
            <v>72035.999999999985</v>
          </cell>
        </row>
        <row r="52">
          <cell r="A52">
            <v>10048</v>
          </cell>
          <cell r="B52">
            <v>1282</v>
          </cell>
          <cell r="C52" t="str">
            <v>Cinta Band-it de 5/8"</v>
          </cell>
          <cell r="D52" t="str">
            <v>m</v>
          </cell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>
            <v>42</v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 t="str">
            <v/>
          </cell>
          <cell r="S52">
            <v>12</v>
          </cell>
          <cell r="T52" t="str">
            <v/>
          </cell>
          <cell r="U52" t="str">
            <v/>
          </cell>
          <cell r="V52">
            <v>6</v>
          </cell>
          <cell r="W52" t="str">
            <v/>
          </cell>
          <cell r="X52" t="str">
            <v/>
          </cell>
          <cell r="Y52" t="str">
            <v/>
          </cell>
          <cell r="AA52">
            <v>60</v>
          </cell>
          <cell r="AB52">
            <v>3381.6899999999996</v>
          </cell>
        </row>
        <row r="53">
          <cell r="A53">
            <v>10049</v>
          </cell>
          <cell r="B53">
            <v>1222</v>
          </cell>
          <cell r="C53" t="str">
            <v>Collarín de dos salida. Diámetro cerrado de 15 cm.</v>
          </cell>
          <cell r="D53" t="str">
            <v>U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AA53">
            <v>0</v>
          </cell>
          <cell r="AB53">
            <v>15583.788</v>
          </cell>
        </row>
        <row r="54">
          <cell r="A54">
            <v>10050</v>
          </cell>
          <cell r="B54">
            <v>1221</v>
          </cell>
          <cell r="C54" t="str">
            <v>Collarín de dos salidas - diámetro cerrado 12 cm</v>
          </cell>
          <cell r="D54" t="str">
            <v>U</v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>
            <v>12</v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W54" t="str">
            <v/>
          </cell>
          <cell r="X54" t="str">
            <v/>
          </cell>
          <cell r="Y54" t="str">
            <v/>
          </cell>
          <cell r="AA54">
            <v>12</v>
          </cell>
          <cell r="AB54">
            <v>12889.641599999999</v>
          </cell>
        </row>
        <row r="55">
          <cell r="A55">
            <v>10051</v>
          </cell>
          <cell r="B55">
            <v>1211</v>
          </cell>
          <cell r="C55" t="str">
            <v>Collarín de una salida diámetro cerrado 12 cm</v>
          </cell>
          <cell r="D55" t="str">
            <v>U</v>
          </cell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AA55">
            <v>0</v>
          </cell>
          <cell r="AB55">
            <v>11574.851199999999</v>
          </cell>
        </row>
        <row r="56">
          <cell r="A56">
            <v>10052</v>
          </cell>
          <cell r="B56">
            <v>1212</v>
          </cell>
          <cell r="C56" t="str">
            <v>Collarín de una salida. Diámetro cerrado de 15 cm.</v>
          </cell>
          <cell r="D56" t="str">
            <v>U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  <cell r="W56">
            <v>2</v>
          </cell>
          <cell r="X56">
            <v>8</v>
          </cell>
          <cell r="Y56" t="str">
            <v/>
          </cell>
          <cell r="AA56">
            <v>10</v>
          </cell>
          <cell r="AB56">
            <v>14268.997599999999</v>
          </cell>
        </row>
        <row r="57">
          <cell r="A57">
            <v>10053</v>
          </cell>
          <cell r="B57">
            <v>1272</v>
          </cell>
          <cell r="C57" t="str">
            <v>Collarín para transformadores diámetro cerrado 17 cm</v>
          </cell>
          <cell r="D57" t="str">
            <v>U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>
            <v>8</v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>
            <v>8</v>
          </cell>
          <cell r="Y57" t="str">
            <v/>
          </cell>
          <cell r="AA57">
            <v>16</v>
          </cell>
          <cell r="AB57">
            <v>17980.881600000001</v>
          </cell>
        </row>
        <row r="58">
          <cell r="A58">
            <v>10054</v>
          </cell>
          <cell r="B58">
            <v>1031</v>
          </cell>
          <cell r="C58" t="str">
            <v>Conector bimetálico (Al-Cu) de dos pernos</v>
          </cell>
          <cell r="D58" t="str">
            <v>U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>
            <v>24</v>
          </cell>
          <cell r="W58">
            <v>8</v>
          </cell>
          <cell r="X58" t="str">
            <v/>
          </cell>
          <cell r="Y58" t="str">
            <v/>
          </cell>
          <cell r="AA58">
            <v>32</v>
          </cell>
          <cell r="AB58">
            <v>6403.2</v>
          </cell>
        </row>
        <row r="59">
          <cell r="A59">
            <v>10055</v>
          </cell>
          <cell r="B59">
            <v>1041</v>
          </cell>
          <cell r="C59" t="str">
            <v>Conector bimetálico (Al-Cu) de un perno con argolla de cobre</v>
          </cell>
          <cell r="D59" t="str">
            <v>U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AA59">
            <v>0</v>
          </cell>
          <cell r="AB59">
            <v>3668.4999999999995</v>
          </cell>
        </row>
        <row r="60">
          <cell r="A60">
            <v>10056</v>
          </cell>
          <cell r="B60" t="str">
            <v>SR-67</v>
          </cell>
          <cell r="C60" t="str">
            <v>Conector bimetálico tipo tornillo con chaqueta aislante para cable 1/0 Al a 1/0 Cu (Conexión puentes y cruces). Ref:KZ3-95. Marca AMP (También para 2/0-2/0)</v>
          </cell>
          <cell r="D60" t="str">
            <v>U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  <cell r="W60" t="str">
            <v/>
          </cell>
          <cell r="X60" t="str">
            <v/>
          </cell>
          <cell r="Y60" t="str">
            <v/>
          </cell>
          <cell r="AA60">
            <v>0</v>
          </cell>
          <cell r="AB60">
            <v>11405.699999999999</v>
          </cell>
        </row>
        <row r="61">
          <cell r="A61">
            <v>10057</v>
          </cell>
          <cell r="B61" t="str">
            <v>SR-68</v>
          </cell>
          <cell r="C61" t="str">
            <v>Conector bimetálico tipo tornillo con chaqueta aislante para cable 1/0 Al a 14 Cu. Ref: KZ-EP. Marca AMP (También para 2/0 - 14) (Conexión lámpara de alumbrado)</v>
          </cell>
          <cell r="D61" t="str">
            <v>U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AA61">
            <v>0</v>
          </cell>
          <cell r="AB61">
            <v>9004.4999999999982</v>
          </cell>
        </row>
        <row r="62">
          <cell r="A62">
            <v>10058</v>
          </cell>
          <cell r="B62" t="str">
            <v>SR-66</v>
          </cell>
          <cell r="C62" t="str">
            <v>Conector bimetálico tipo tornillo con chaqueta aislante para cable 1/0 Al a 2 Cu (Conexión caja de abonado) Ref: JZ2-95SM. Marca AMP (También para 2/0-2)</v>
          </cell>
          <cell r="D62" t="str">
            <v>U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>
            <v>84</v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 t="str">
            <v/>
          </cell>
          <cell r="U62" t="str">
            <v/>
          </cell>
          <cell r="V62" t="str">
            <v/>
          </cell>
          <cell r="W62" t="str">
            <v/>
          </cell>
          <cell r="X62" t="str">
            <v/>
          </cell>
          <cell r="Y62" t="str">
            <v/>
          </cell>
          <cell r="AA62">
            <v>84</v>
          </cell>
          <cell r="AB62">
            <v>9004.4999999999982</v>
          </cell>
        </row>
        <row r="63">
          <cell r="A63">
            <v>10059</v>
          </cell>
          <cell r="B63" t="str">
            <v>SR-65</v>
          </cell>
          <cell r="C63" t="str">
            <v>Conector bimetálico tipo tornillo con chaqueta aislante para cable 4/0 Cu a 1/0 Al (Bajada del trafo a la red) Ref: KZ4 - 150. Marca AMP (también para 2/0)</v>
          </cell>
          <cell r="D63" t="str">
            <v>U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 t="str">
            <v/>
          </cell>
          <cell r="U63" t="str">
            <v/>
          </cell>
          <cell r="V63" t="str">
            <v/>
          </cell>
          <cell r="W63" t="str">
            <v/>
          </cell>
          <cell r="X63" t="str">
            <v/>
          </cell>
          <cell r="Y63" t="str">
            <v/>
          </cell>
          <cell r="AA63">
            <v>0</v>
          </cell>
          <cell r="AB63">
            <v>32416.199999999993</v>
          </cell>
        </row>
        <row r="64">
          <cell r="A64">
            <v>10060</v>
          </cell>
          <cell r="B64">
            <v>1021</v>
          </cell>
          <cell r="C64" t="str">
            <v>Conector de un perno - aleación de aluminio</v>
          </cell>
          <cell r="D64" t="str">
            <v>U</v>
          </cell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>
            <v>48</v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  <cell r="U64" t="str">
            <v/>
          </cell>
          <cell r="V64" t="str">
            <v/>
          </cell>
          <cell r="W64" t="str">
            <v/>
          </cell>
          <cell r="X64" t="str">
            <v/>
          </cell>
          <cell r="Y64" t="str">
            <v/>
          </cell>
          <cell r="AA64">
            <v>48</v>
          </cell>
          <cell r="AB64">
            <v>3334.9999999999995</v>
          </cell>
        </row>
        <row r="65">
          <cell r="A65">
            <v>10061</v>
          </cell>
          <cell r="B65" t="str">
            <v>SR-18</v>
          </cell>
          <cell r="C65" t="str">
            <v>Conector transversal</v>
          </cell>
          <cell r="D65" t="str">
            <v>U</v>
          </cell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str">
            <v/>
          </cell>
          <cell r="Y65" t="str">
            <v/>
          </cell>
          <cell r="AA65">
            <v>0</v>
          </cell>
          <cell r="AB65">
            <v>32282.800000000003</v>
          </cell>
        </row>
        <row r="66">
          <cell r="A66">
            <v>10062</v>
          </cell>
          <cell r="B66" t="str">
            <v>SR-40</v>
          </cell>
          <cell r="C66" t="str">
            <v>Cortacircuito monopolares de 15 KV,  100 A, Acero, Ref: 55449</v>
          </cell>
          <cell r="D66" t="str">
            <v>U</v>
          </cell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 t="str">
            <v/>
          </cell>
          <cell r="V66" t="str">
            <v/>
          </cell>
          <cell r="W66" t="str">
            <v/>
          </cell>
          <cell r="X66" t="str">
            <v/>
          </cell>
          <cell r="Y66" t="str">
            <v/>
          </cell>
          <cell r="AA66">
            <v>0</v>
          </cell>
          <cell r="AB66">
            <v>200099.99999999997</v>
          </cell>
        </row>
        <row r="67">
          <cell r="A67">
            <v>10063</v>
          </cell>
          <cell r="B67">
            <v>5621</v>
          </cell>
          <cell r="C67" t="str">
            <v>Cortacircuito monopolares de 15 KV,  100 A, Hierro, Ref: 55408</v>
          </cell>
          <cell r="D67" t="str">
            <v>U</v>
          </cell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 t="str">
            <v/>
          </cell>
          <cell r="V67">
            <v>8</v>
          </cell>
          <cell r="W67">
            <v>4</v>
          </cell>
          <cell r="X67" t="str">
            <v/>
          </cell>
          <cell r="Y67" t="str">
            <v/>
          </cell>
          <cell r="AA67">
            <v>12</v>
          </cell>
          <cell r="AB67">
            <v>155904.00000000003</v>
          </cell>
        </row>
        <row r="68">
          <cell r="A68">
            <v>10064</v>
          </cell>
          <cell r="B68" t="str">
            <v>SR-41</v>
          </cell>
          <cell r="C68" t="str">
            <v>Cortacircuito monopolares de 15 KV,  200 A, Hierro, Ref: 55436</v>
          </cell>
          <cell r="D68" t="str">
            <v>U</v>
          </cell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  <cell r="U68" t="str">
            <v/>
          </cell>
          <cell r="V68" t="str">
            <v/>
          </cell>
          <cell r="W68" t="str">
            <v/>
          </cell>
          <cell r="X68" t="str">
            <v/>
          </cell>
          <cell r="Y68" t="str">
            <v/>
          </cell>
          <cell r="AA68">
            <v>0</v>
          </cell>
          <cell r="AB68">
            <v>238118.99999999997</v>
          </cell>
        </row>
        <row r="69">
          <cell r="A69">
            <v>10065</v>
          </cell>
          <cell r="B69">
            <v>204</v>
          </cell>
          <cell r="C69" t="str">
            <v>Cruceta de madera de  1.5m x 9cm x 11.5 cm.</v>
          </cell>
          <cell r="D69" t="str">
            <v>U</v>
          </cell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  <cell r="U69" t="str">
            <v/>
          </cell>
          <cell r="V69" t="str">
            <v/>
          </cell>
          <cell r="W69" t="str">
            <v/>
          </cell>
          <cell r="X69" t="str">
            <v/>
          </cell>
          <cell r="Y69" t="str">
            <v/>
          </cell>
          <cell r="AA69">
            <v>0</v>
          </cell>
          <cell r="AB69">
            <v>0</v>
          </cell>
        </row>
        <row r="70">
          <cell r="A70">
            <v>10066</v>
          </cell>
          <cell r="B70">
            <v>218</v>
          </cell>
          <cell r="C70" t="str">
            <v>Cruceta de madera de  2m x 9,5cm x 12 cm.</v>
          </cell>
          <cell r="D70" t="str">
            <v>U</v>
          </cell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  <cell r="W70" t="str">
            <v/>
          </cell>
          <cell r="X70" t="str">
            <v/>
          </cell>
          <cell r="Y70" t="str">
            <v/>
          </cell>
          <cell r="AA70">
            <v>0</v>
          </cell>
          <cell r="AB70">
            <v>0</v>
          </cell>
        </row>
        <row r="71">
          <cell r="A71">
            <v>10067</v>
          </cell>
          <cell r="B71">
            <v>201</v>
          </cell>
          <cell r="C71" t="str">
            <v>Cruceta de madera de  2m x 9cm x 11.5 cm.</v>
          </cell>
          <cell r="D71" t="str">
            <v>U</v>
          </cell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  <cell r="W71" t="str">
            <v/>
          </cell>
          <cell r="X71" t="str">
            <v/>
          </cell>
          <cell r="Y71" t="str">
            <v/>
          </cell>
          <cell r="AA71">
            <v>0</v>
          </cell>
          <cell r="AB71">
            <v>0</v>
          </cell>
        </row>
        <row r="72">
          <cell r="A72">
            <v>10068</v>
          </cell>
          <cell r="B72">
            <v>202</v>
          </cell>
          <cell r="C72" t="str">
            <v>Cruceta de madera de  2m x 9cm x 11.5 cm.</v>
          </cell>
          <cell r="D72" t="str">
            <v>U</v>
          </cell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  <cell r="U72" t="str">
            <v/>
          </cell>
          <cell r="V72" t="str">
            <v/>
          </cell>
          <cell r="W72" t="str">
            <v/>
          </cell>
          <cell r="X72" t="str">
            <v/>
          </cell>
          <cell r="Y72" t="str">
            <v/>
          </cell>
          <cell r="AA72">
            <v>0</v>
          </cell>
          <cell r="AB72">
            <v>0</v>
          </cell>
        </row>
        <row r="73">
          <cell r="A73">
            <v>10069</v>
          </cell>
          <cell r="B73">
            <v>265</v>
          </cell>
          <cell r="C73" t="str">
            <v>Cruceta metálica de 2 m en ángulo de 2,5"x2,5"x1/4"</v>
          </cell>
          <cell r="D73" t="str">
            <v>U</v>
          </cell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/>
          </cell>
          <cell r="J73">
            <v>4</v>
          </cell>
          <cell r="K73">
            <v>14</v>
          </cell>
          <cell r="L73">
            <v>12</v>
          </cell>
          <cell r="M73" t="str">
            <v/>
          </cell>
          <cell r="N73" t="str">
            <v/>
          </cell>
          <cell r="O73" t="str">
            <v/>
          </cell>
          <cell r="P73">
            <v>66</v>
          </cell>
          <cell r="Q73">
            <v>4</v>
          </cell>
          <cell r="R73">
            <v>6</v>
          </cell>
          <cell r="S73" t="str">
            <v/>
          </cell>
          <cell r="T73" t="str">
            <v/>
          </cell>
          <cell r="U73" t="str">
            <v/>
          </cell>
          <cell r="V73" t="str">
            <v/>
          </cell>
          <cell r="W73">
            <v>2</v>
          </cell>
          <cell r="X73">
            <v>4</v>
          </cell>
          <cell r="Y73" t="str">
            <v/>
          </cell>
          <cell r="AA73">
            <v>112</v>
          </cell>
          <cell r="AB73">
            <v>43941.959999999992</v>
          </cell>
        </row>
        <row r="74">
          <cell r="A74">
            <v>10070</v>
          </cell>
          <cell r="B74">
            <v>267</v>
          </cell>
          <cell r="C74" t="str">
            <v>Cruceta metálica de 2 m en ángulo de 2,5"x2,5"x1/4"</v>
          </cell>
          <cell r="D74" t="str">
            <v>U</v>
          </cell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  <cell r="U74" t="str">
            <v/>
          </cell>
          <cell r="V74" t="str">
            <v/>
          </cell>
          <cell r="W74" t="str">
            <v/>
          </cell>
          <cell r="X74" t="str">
            <v/>
          </cell>
          <cell r="Y74" t="str">
            <v/>
          </cell>
          <cell r="AA74">
            <v>0</v>
          </cell>
          <cell r="AB74">
            <v>43941.959999999992</v>
          </cell>
        </row>
        <row r="75">
          <cell r="A75">
            <v>10071</v>
          </cell>
          <cell r="B75">
            <v>313</v>
          </cell>
          <cell r="C75" t="str">
            <v>Diagonal de 0.64 m en ángulo de 1.5x1.5x3/16"</v>
          </cell>
          <cell r="D75" t="str">
            <v>U</v>
          </cell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/>
          </cell>
          <cell r="J75">
            <v>4</v>
          </cell>
          <cell r="K75">
            <v>28</v>
          </cell>
          <cell r="L75">
            <v>24</v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  <cell r="W75" t="str">
            <v/>
          </cell>
          <cell r="X75">
            <v>4</v>
          </cell>
          <cell r="Y75" t="str">
            <v/>
          </cell>
          <cell r="AA75">
            <v>60</v>
          </cell>
          <cell r="AB75">
            <v>12806.4</v>
          </cell>
        </row>
        <row r="76">
          <cell r="A76">
            <v>10072</v>
          </cell>
          <cell r="B76">
            <v>333</v>
          </cell>
          <cell r="C76" t="str">
            <v>Diagonal de 0.68 m en ángulo de 1.5x1.5x3/16"</v>
          </cell>
          <cell r="D76" t="str">
            <v>U</v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 t="str">
            <v/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 t="str">
            <v/>
          </cell>
          <cell r="U76" t="str">
            <v/>
          </cell>
          <cell r="V76" t="str">
            <v/>
          </cell>
          <cell r="W76">
            <v>2</v>
          </cell>
          <cell r="X76" t="str">
            <v/>
          </cell>
          <cell r="Y76" t="str">
            <v/>
          </cell>
          <cell r="AA76">
            <v>2</v>
          </cell>
          <cell r="AB76">
            <v>14007</v>
          </cell>
        </row>
        <row r="77">
          <cell r="A77">
            <v>10073</v>
          </cell>
          <cell r="B77">
            <v>312</v>
          </cell>
          <cell r="C77" t="str">
            <v>Diagonal de 1,03 m en ángulo de 1.5x1.5x3/16"</v>
          </cell>
          <cell r="D77" t="str">
            <v>U</v>
          </cell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/>
          </cell>
          <cell r="Y77" t="str">
            <v/>
          </cell>
          <cell r="AA77">
            <v>0</v>
          </cell>
          <cell r="AB77">
            <v>18035.679999999997</v>
          </cell>
        </row>
        <row r="78">
          <cell r="A78">
            <v>10074</v>
          </cell>
          <cell r="B78" t="str">
            <v>0232</v>
          </cell>
          <cell r="C78" t="str">
            <v>Diagonal de 1,16m en ángulo de 1,5"x1,5"x3/16"</v>
          </cell>
          <cell r="D78" t="str">
            <v>U</v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str">
            <v/>
          </cell>
          <cell r="Y78" t="str">
            <v/>
          </cell>
          <cell r="AA78">
            <v>0</v>
          </cell>
          <cell r="AB78">
            <v>12104.075679999996</v>
          </cell>
        </row>
        <row r="79">
          <cell r="A79">
            <v>10075</v>
          </cell>
          <cell r="B79" t="str">
            <v>0321</v>
          </cell>
          <cell r="C79" t="str">
            <v>Diagonal en V de 1,1m en ángulo de 1,5"x1,5"x3/16"</v>
          </cell>
          <cell r="D79" t="str">
            <v>U</v>
          </cell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 t="str">
            <v/>
          </cell>
          <cell r="U79" t="str">
            <v/>
          </cell>
          <cell r="V79" t="str">
            <v/>
          </cell>
          <cell r="W79" t="str">
            <v/>
          </cell>
          <cell r="X79" t="str">
            <v/>
          </cell>
          <cell r="Y79" t="str">
            <v/>
          </cell>
          <cell r="AA79">
            <v>0</v>
          </cell>
          <cell r="AB79">
            <v>20347.368599999994</v>
          </cell>
        </row>
        <row r="80">
          <cell r="A80">
            <v>10076</v>
          </cell>
          <cell r="B80">
            <v>321</v>
          </cell>
          <cell r="C80" t="str">
            <v>Diagonal en V de 1,1m en ángulo de 1.5"x1.5"x3/16"</v>
          </cell>
          <cell r="D80" t="str">
            <v>U</v>
          </cell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  <cell r="N80" t="str">
            <v/>
          </cell>
          <cell r="O80" t="str">
            <v/>
          </cell>
          <cell r="P80">
            <v>66</v>
          </cell>
          <cell r="Q80">
            <v>4</v>
          </cell>
          <cell r="R80">
            <v>6</v>
          </cell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  <cell r="W80" t="str">
            <v/>
          </cell>
          <cell r="X80" t="str">
            <v/>
          </cell>
          <cell r="Y80" t="str">
            <v/>
          </cell>
          <cell r="AA80">
            <v>76</v>
          </cell>
          <cell r="AB80">
            <v>20869.095999999994</v>
          </cell>
        </row>
        <row r="81">
          <cell r="A81">
            <v>10077</v>
          </cell>
          <cell r="B81">
            <v>2102</v>
          </cell>
          <cell r="C81" t="str">
            <v>Espárrago de 16x305mm (5/8 x 12")</v>
          </cell>
          <cell r="D81" t="str">
            <v>U</v>
          </cell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/>
          </cell>
          <cell r="L81" t="str">
            <v/>
          </cell>
          <cell r="M81" t="str">
            <v/>
          </cell>
          <cell r="N81" t="str">
            <v/>
          </cell>
          <cell r="O81" t="str">
            <v/>
          </cell>
          <cell r="P81" t="str">
            <v/>
          </cell>
          <cell r="Q81">
            <v>4</v>
          </cell>
          <cell r="R81">
            <v>3</v>
          </cell>
          <cell r="S81" t="str">
            <v/>
          </cell>
          <cell r="T81" t="str">
            <v/>
          </cell>
          <cell r="U81" t="str">
            <v/>
          </cell>
          <cell r="V81" t="str">
            <v/>
          </cell>
          <cell r="W81" t="str">
            <v/>
          </cell>
          <cell r="X81" t="str">
            <v/>
          </cell>
          <cell r="Y81" t="str">
            <v/>
          </cell>
          <cell r="AA81">
            <v>7</v>
          </cell>
          <cell r="AB81">
            <v>4202.0999999999995</v>
          </cell>
        </row>
        <row r="82">
          <cell r="A82">
            <v>10078</v>
          </cell>
          <cell r="B82">
            <v>2105</v>
          </cell>
          <cell r="C82" t="str">
            <v>Espárrago de 16x457mm (5/8 x 18")</v>
          </cell>
          <cell r="D82" t="str">
            <v>U</v>
          </cell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 t="str">
            <v/>
          </cell>
          <cell r="U82" t="str">
            <v/>
          </cell>
          <cell r="V82" t="str">
            <v/>
          </cell>
          <cell r="W82" t="str">
            <v/>
          </cell>
          <cell r="X82" t="str">
            <v/>
          </cell>
          <cell r="Y82" t="str">
            <v/>
          </cell>
          <cell r="AA82">
            <v>0</v>
          </cell>
          <cell r="AB82">
            <v>5577.4539999999997</v>
          </cell>
        </row>
        <row r="83">
          <cell r="A83">
            <v>10079</v>
          </cell>
          <cell r="B83">
            <v>2103</v>
          </cell>
          <cell r="C83" t="str">
            <v>Esparrago de 5/8"x14"</v>
          </cell>
          <cell r="D83" t="str">
            <v>U</v>
          </cell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 t="str">
            <v/>
          </cell>
          <cell r="U83" t="str">
            <v/>
          </cell>
          <cell r="V83" t="str">
            <v/>
          </cell>
          <cell r="W83" t="str">
            <v/>
          </cell>
          <cell r="X83" t="str">
            <v/>
          </cell>
          <cell r="Y83" t="str">
            <v/>
          </cell>
          <cell r="AA83">
            <v>0</v>
          </cell>
          <cell r="AB83">
            <v>4659.6619999999994</v>
          </cell>
        </row>
        <row r="84">
          <cell r="A84">
            <v>10080</v>
          </cell>
          <cell r="B84">
            <v>2101</v>
          </cell>
          <cell r="C84" t="str">
            <v>Espárrago de16x254mm (5/8"x10")</v>
          </cell>
          <cell r="D84" t="str">
            <v>U</v>
          </cell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>
            <v>6</v>
          </cell>
          <cell r="S84" t="str">
            <v/>
          </cell>
          <cell r="T84" t="str">
            <v/>
          </cell>
          <cell r="U84" t="str">
            <v/>
          </cell>
          <cell r="V84" t="str">
            <v/>
          </cell>
          <cell r="W84" t="str">
            <v/>
          </cell>
          <cell r="X84" t="str">
            <v/>
          </cell>
          <cell r="Y84" t="str">
            <v/>
          </cell>
          <cell r="AA84">
            <v>6</v>
          </cell>
          <cell r="AB84">
            <v>3734.9865599999994</v>
          </cell>
        </row>
        <row r="85">
          <cell r="A85">
            <v>10081</v>
          </cell>
          <cell r="B85" t="str">
            <v>SR-19</v>
          </cell>
          <cell r="C85" t="str">
            <v>Espigo para aislador line post</v>
          </cell>
          <cell r="D85" t="str">
            <v>U</v>
          </cell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 t="str">
            <v/>
          </cell>
          <cell r="U85" t="str">
            <v/>
          </cell>
          <cell r="V85" t="str">
            <v/>
          </cell>
          <cell r="W85" t="str">
            <v/>
          </cell>
          <cell r="X85" t="str">
            <v/>
          </cell>
          <cell r="Y85" t="str">
            <v/>
          </cell>
          <cell r="AA85">
            <v>0</v>
          </cell>
          <cell r="AB85">
            <v>0</v>
          </cell>
        </row>
        <row r="86">
          <cell r="A86">
            <v>10082</v>
          </cell>
          <cell r="B86">
            <v>502</v>
          </cell>
          <cell r="C86" t="str">
            <v>Espigo para cruceta de madera - 36000 psi</v>
          </cell>
          <cell r="D86" t="str">
            <v>U</v>
          </cell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/>
          </cell>
          <cell r="L86" t="str">
            <v/>
          </cell>
          <cell r="M86" t="str">
            <v/>
          </cell>
          <cell r="N86" t="str">
            <v/>
          </cell>
          <cell r="O86" t="str">
            <v/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 t="str">
            <v/>
          </cell>
          <cell r="U86" t="str">
            <v/>
          </cell>
          <cell r="V86" t="str">
            <v/>
          </cell>
          <cell r="W86" t="str">
            <v/>
          </cell>
          <cell r="X86" t="str">
            <v/>
          </cell>
          <cell r="Y86" t="str">
            <v/>
          </cell>
          <cell r="AA86">
            <v>0</v>
          </cell>
          <cell r="AB86">
            <v>0</v>
          </cell>
        </row>
        <row r="87">
          <cell r="A87">
            <v>10083</v>
          </cell>
          <cell r="B87" t="str">
            <v>SR-20</v>
          </cell>
          <cell r="C87" t="str">
            <v>Espigo para cruceta metálica</v>
          </cell>
          <cell r="D87" t="str">
            <v>U</v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 t="str">
            <v/>
          </cell>
          <cell r="U87" t="str">
            <v/>
          </cell>
          <cell r="V87" t="str">
            <v/>
          </cell>
          <cell r="W87" t="str">
            <v/>
          </cell>
          <cell r="X87" t="str">
            <v/>
          </cell>
          <cell r="Y87" t="str">
            <v/>
          </cell>
          <cell r="AA87">
            <v>0</v>
          </cell>
          <cell r="AB87">
            <v>0</v>
          </cell>
        </row>
        <row r="88">
          <cell r="A88">
            <v>10084</v>
          </cell>
          <cell r="B88" t="str">
            <v>SR-21</v>
          </cell>
          <cell r="C88" t="str">
            <v>Espigo para extremo de poste</v>
          </cell>
          <cell r="D88" t="str">
            <v>U</v>
          </cell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str">
            <v/>
          </cell>
          <cell r="Y88" t="str">
            <v/>
          </cell>
          <cell r="AA88">
            <v>0</v>
          </cell>
          <cell r="AB88">
            <v>19809.899999999998</v>
          </cell>
        </row>
        <row r="89">
          <cell r="A89">
            <v>10085</v>
          </cell>
          <cell r="B89" t="str">
            <v>SR-22</v>
          </cell>
          <cell r="C89" t="str">
            <v>Espigo para Line post cruceta metálica</v>
          </cell>
          <cell r="D89" t="str">
            <v>U</v>
          </cell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/>
          </cell>
          <cell r="L89">
            <v>6</v>
          </cell>
          <cell r="M89" t="str">
            <v/>
          </cell>
          <cell r="N89" t="str">
            <v/>
          </cell>
          <cell r="O89" t="str">
            <v/>
          </cell>
          <cell r="P89">
            <v>132</v>
          </cell>
          <cell r="Q89">
            <v>8</v>
          </cell>
          <cell r="R89" t="str">
            <v/>
          </cell>
          <cell r="S89" t="str">
            <v/>
          </cell>
          <cell r="T89" t="str">
            <v/>
          </cell>
          <cell r="U89" t="str">
            <v/>
          </cell>
          <cell r="V89" t="str">
            <v/>
          </cell>
          <cell r="W89" t="str">
            <v/>
          </cell>
          <cell r="X89" t="str">
            <v/>
          </cell>
          <cell r="Y89" t="str">
            <v/>
          </cell>
          <cell r="AA89">
            <v>146</v>
          </cell>
          <cell r="AB89">
            <v>3496.8779999999997</v>
          </cell>
        </row>
        <row r="90">
          <cell r="A90">
            <v>10086</v>
          </cell>
          <cell r="B90" t="str">
            <v>SR-27</v>
          </cell>
          <cell r="C90" t="str">
            <v>Fotocelda</v>
          </cell>
          <cell r="D90" t="str">
            <v>U</v>
          </cell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  <cell r="W90" t="str">
            <v/>
          </cell>
          <cell r="X90" t="str">
            <v/>
          </cell>
          <cell r="Y90" t="str">
            <v/>
          </cell>
          <cell r="AA90">
            <v>0</v>
          </cell>
          <cell r="AB90">
            <v>15175.583999999999</v>
          </cell>
        </row>
        <row r="91">
          <cell r="A91">
            <v>10087</v>
          </cell>
          <cell r="B91">
            <v>5508</v>
          </cell>
          <cell r="C91" t="str">
            <v>Fusible tipo H de 2 A.</v>
          </cell>
          <cell r="D91" t="str">
            <v>U</v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 t="str">
            <v/>
          </cell>
          <cell r="U91" t="str">
            <v/>
          </cell>
          <cell r="V91">
            <v>8</v>
          </cell>
          <cell r="W91" t="str">
            <v/>
          </cell>
          <cell r="X91" t="str">
            <v/>
          </cell>
          <cell r="Y91" t="str">
            <v/>
          </cell>
          <cell r="AA91">
            <v>8</v>
          </cell>
          <cell r="AB91">
            <v>2401.2000000000003</v>
          </cell>
        </row>
        <row r="92">
          <cell r="A92">
            <v>10088</v>
          </cell>
          <cell r="B92">
            <v>5521</v>
          </cell>
          <cell r="C92" t="str">
            <v>Fusible tipo T</v>
          </cell>
          <cell r="D92" t="str">
            <v>U</v>
          </cell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 t="str">
            <v/>
          </cell>
          <cell r="U92" t="str">
            <v/>
          </cell>
          <cell r="V92" t="str">
            <v/>
          </cell>
          <cell r="W92">
            <v>4</v>
          </cell>
          <cell r="X92" t="str">
            <v/>
          </cell>
          <cell r="Y92" t="str">
            <v/>
          </cell>
          <cell r="AA92">
            <v>4</v>
          </cell>
          <cell r="AB92">
            <v>2494.58</v>
          </cell>
        </row>
        <row r="93">
          <cell r="A93">
            <v>10089</v>
          </cell>
          <cell r="B93">
            <v>5513</v>
          </cell>
          <cell r="C93" t="str">
            <v>Fusibles de tipo K - 10 A.</v>
          </cell>
          <cell r="D93" t="str">
            <v>U</v>
          </cell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str">
            <v/>
          </cell>
          <cell r="Y93" t="str">
            <v/>
          </cell>
          <cell r="AA93">
            <v>0</v>
          </cell>
          <cell r="AB93">
            <v>2401.1999999999998</v>
          </cell>
        </row>
        <row r="94">
          <cell r="A94">
            <v>10090</v>
          </cell>
          <cell r="B94">
            <v>5510</v>
          </cell>
          <cell r="C94" t="str">
            <v>Fusibles de tipo K - 3 A.</v>
          </cell>
          <cell r="D94" t="str">
            <v>U</v>
          </cell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  <cell r="N94" t="str">
            <v/>
          </cell>
          <cell r="O94" t="str">
            <v/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 t="str">
            <v/>
          </cell>
          <cell r="X94" t="str">
            <v/>
          </cell>
          <cell r="Y94" t="str">
            <v/>
          </cell>
          <cell r="AA94">
            <v>0</v>
          </cell>
          <cell r="AB94">
            <v>2401.1999999999998</v>
          </cell>
        </row>
        <row r="95">
          <cell r="A95">
            <v>10091</v>
          </cell>
          <cell r="B95">
            <v>701</v>
          </cell>
          <cell r="C95" t="str">
            <v>Grapa de retención tipo pasante en aleación de aluminio</v>
          </cell>
          <cell r="D95" t="str">
            <v>U</v>
          </cell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>
            <v>14</v>
          </cell>
          <cell r="L95">
            <v>12</v>
          </cell>
          <cell r="M95" t="str">
            <v/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<cell r="W95" t="str">
            <v/>
          </cell>
          <cell r="X95" t="str">
            <v/>
          </cell>
          <cell r="Y95" t="str">
            <v/>
          </cell>
          <cell r="AA95">
            <v>26</v>
          </cell>
          <cell r="AB95">
            <v>10295</v>
          </cell>
        </row>
        <row r="96">
          <cell r="A96">
            <v>10092</v>
          </cell>
          <cell r="B96">
            <v>703</v>
          </cell>
          <cell r="C96" t="str">
            <v>Grapa de retención tipo pasante en aleación de aluminio. ACSR # 2</v>
          </cell>
          <cell r="D96" t="str">
            <v>U</v>
          </cell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>
            <v>12</v>
          </cell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  <cell r="W96" t="str">
            <v/>
          </cell>
          <cell r="X96" t="str">
            <v/>
          </cell>
          <cell r="Y96" t="str">
            <v/>
          </cell>
          <cell r="AA96">
            <v>12</v>
          </cell>
          <cell r="AB96">
            <v>10295</v>
          </cell>
        </row>
        <row r="97">
          <cell r="A97">
            <v>10093</v>
          </cell>
          <cell r="B97">
            <v>772</v>
          </cell>
          <cell r="C97" t="str">
            <v>Grapa prensora de tres pernos</v>
          </cell>
          <cell r="D97" t="str">
            <v>U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/>
          </cell>
          <cell r="L97" t="str">
            <v/>
          </cell>
          <cell r="M97">
            <v>30</v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V97" t="str">
            <v/>
          </cell>
          <cell r="W97" t="str">
            <v/>
          </cell>
          <cell r="X97" t="str">
            <v/>
          </cell>
          <cell r="Y97" t="str">
            <v/>
          </cell>
          <cell r="AA97">
            <v>30</v>
          </cell>
          <cell r="AB97">
            <v>13360.676999999998</v>
          </cell>
        </row>
        <row r="98">
          <cell r="A98">
            <v>10094</v>
          </cell>
          <cell r="B98">
            <v>771</v>
          </cell>
          <cell r="C98" t="str">
            <v>Grapa prensora de tres pernos de 3/8"x 1 1/2"x6"-Perno de 1/2"</v>
          </cell>
          <cell r="D98" t="str">
            <v>U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  <cell r="N98">
            <v>140</v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 t="str">
            <v/>
          </cell>
          <cell r="U98" t="str">
            <v/>
          </cell>
          <cell r="V98" t="str">
            <v/>
          </cell>
          <cell r="W98" t="str">
            <v/>
          </cell>
          <cell r="X98" t="str">
            <v/>
          </cell>
          <cell r="Y98" t="str">
            <v/>
          </cell>
          <cell r="AA98">
            <v>140</v>
          </cell>
          <cell r="AB98">
            <v>8619.2639999999992</v>
          </cell>
        </row>
        <row r="99">
          <cell r="A99">
            <v>10095</v>
          </cell>
          <cell r="B99">
            <v>1103</v>
          </cell>
          <cell r="C99" t="str">
            <v>Guardacabo en acero 3/8"</v>
          </cell>
          <cell r="D99" t="str">
            <v>U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/>
          </cell>
          <cell r="L99" t="str">
            <v/>
          </cell>
          <cell r="M99" t="str">
            <v/>
          </cell>
          <cell r="N99">
            <v>35</v>
          </cell>
          <cell r="O99" t="str">
            <v/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V99" t="str">
            <v/>
          </cell>
          <cell r="W99" t="str">
            <v/>
          </cell>
          <cell r="X99" t="str">
            <v/>
          </cell>
          <cell r="Y99" t="str">
            <v/>
          </cell>
          <cell r="AA99">
            <v>35</v>
          </cell>
          <cell r="AB99">
            <v>1305.6959999999999</v>
          </cell>
        </row>
        <row r="100">
          <cell r="A100">
            <v>10096</v>
          </cell>
          <cell r="B100">
            <v>1102</v>
          </cell>
          <cell r="C100" t="str">
            <v>Guardacabo en acero para 1/4"</v>
          </cell>
          <cell r="D100" t="str">
            <v>U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/>
          </cell>
          <cell r="L100" t="str">
            <v/>
          </cell>
          <cell r="M100">
            <v>15</v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 t="str">
            <v/>
          </cell>
          <cell r="U100" t="str">
            <v/>
          </cell>
          <cell r="V100" t="str">
            <v/>
          </cell>
          <cell r="W100" t="str">
            <v/>
          </cell>
          <cell r="X100" t="str">
            <v/>
          </cell>
          <cell r="Y100" t="str">
            <v/>
          </cell>
          <cell r="AA100">
            <v>15</v>
          </cell>
          <cell r="AB100">
            <v>1067.1999999999998</v>
          </cell>
        </row>
        <row r="101">
          <cell r="A101">
            <v>10097</v>
          </cell>
          <cell r="B101">
            <v>1292</v>
          </cell>
          <cell r="C101" t="str">
            <v>Hebilla para cinta Band-it de 5/8"</v>
          </cell>
          <cell r="D101" t="str">
            <v>U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>
            <v>56</v>
          </cell>
          <cell r="J101" t="str">
            <v/>
          </cell>
          <cell r="K101" t="str">
            <v/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>
            <v>24</v>
          </cell>
          <cell r="T101" t="str">
            <v/>
          </cell>
          <cell r="U101" t="str">
            <v/>
          </cell>
          <cell r="V101">
            <v>8</v>
          </cell>
          <cell r="W101" t="str">
            <v/>
          </cell>
          <cell r="X101" t="str">
            <v/>
          </cell>
          <cell r="Y101" t="str">
            <v/>
          </cell>
          <cell r="AA101">
            <v>88</v>
          </cell>
          <cell r="AB101">
            <v>830.41499999999985</v>
          </cell>
        </row>
        <row r="102">
          <cell r="A102">
            <v>10098</v>
          </cell>
          <cell r="B102">
            <v>1332</v>
          </cell>
          <cell r="C102" t="str">
            <v>Herraje para templete en guitarra</v>
          </cell>
          <cell r="D102" t="str">
            <v>U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 t="str">
            <v/>
          </cell>
          <cell r="U102" t="str">
            <v/>
          </cell>
          <cell r="V102" t="str">
            <v/>
          </cell>
          <cell r="W102" t="str">
            <v/>
          </cell>
          <cell r="X102" t="str">
            <v/>
          </cell>
          <cell r="Y102" t="str">
            <v/>
          </cell>
          <cell r="AA102">
            <v>0</v>
          </cell>
          <cell r="AB102">
            <v>74437.199999999983</v>
          </cell>
        </row>
        <row r="103">
          <cell r="A103">
            <v>10099</v>
          </cell>
          <cell r="B103" t="str">
            <v>SR-24</v>
          </cell>
          <cell r="C103" t="str">
            <v>Luminaria  de Sodio 70 vatios, CBF 208/240 V</v>
          </cell>
          <cell r="D103" t="str">
            <v>U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/>
          </cell>
          <cell r="L103" t="str">
            <v/>
          </cell>
          <cell r="M103" t="str">
            <v/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  <cell r="W103" t="str">
            <v/>
          </cell>
          <cell r="X103" t="str">
            <v/>
          </cell>
          <cell r="Y103" t="str">
            <v/>
          </cell>
          <cell r="AA103">
            <v>0</v>
          </cell>
          <cell r="AB103">
            <v>104318.79999999999</v>
          </cell>
        </row>
        <row r="104">
          <cell r="A104">
            <v>10100</v>
          </cell>
          <cell r="B104">
            <v>5505</v>
          </cell>
          <cell r="C104" t="str">
            <v>Pararrayos distribución 12 KV, 10 KA, Ref: 55489</v>
          </cell>
          <cell r="D104" t="str">
            <v>U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>
            <v>8</v>
          </cell>
          <cell r="W104" t="str">
            <v/>
          </cell>
          <cell r="X104" t="str">
            <v/>
          </cell>
          <cell r="Y104" t="str">
            <v/>
          </cell>
          <cell r="AA104">
            <v>8</v>
          </cell>
          <cell r="AB104">
            <v>155904.00000000003</v>
          </cell>
        </row>
        <row r="105">
          <cell r="A105">
            <v>10101</v>
          </cell>
          <cell r="B105">
            <v>0</v>
          </cell>
          <cell r="C105" t="str">
            <v>Pararrayos polimérico 30 KV, 10 KA, Ref: S1301</v>
          </cell>
          <cell r="D105" t="str">
            <v>U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/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 t="str">
            <v/>
          </cell>
          <cell r="U105" t="str">
            <v/>
          </cell>
          <cell r="V105" t="str">
            <v/>
          </cell>
          <cell r="W105" t="str">
            <v/>
          </cell>
          <cell r="X105" t="str">
            <v/>
          </cell>
          <cell r="Y105" t="str">
            <v/>
          </cell>
          <cell r="AA105">
            <v>0</v>
          </cell>
          <cell r="AB105">
            <v>337502</v>
          </cell>
        </row>
        <row r="106">
          <cell r="A106">
            <v>10102</v>
          </cell>
          <cell r="B106">
            <v>1805</v>
          </cell>
          <cell r="C106" t="str">
            <v>Percha de cinco puestos</v>
          </cell>
          <cell r="D106" t="str">
            <v>U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  <cell r="W106" t="str">
            <v/>
          </cell>
          <cell r="X106" t="str">
            <v/>
          </cell>
          <cell r="Y106" t="str">
            <v/>
          </cell>
          <cell r="AA106">
            <v>0</v>
          </cell>
          <cell r="AB106">
            <v>37596.255399999995</v>
          </cell>
        </row>
        <row r="107">
          <cell r="A107">
            <v>10103</v>
          </cell>
          <cell r="B107">
            <v>1804</v>
          </cell>
          <cell r="C107" t="str">
            <v>Percha de cuatro puestos</v>
          </cell>
          <cell r="D107" t="str">
            <v>U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/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 t="str">
            <v/>
          </cell>
          <cell r="U107" t="str">
            <v/>
          </cell>
          <cell r="V107" t="str">
            <v/>
          </cell>
          <cell r="W107" t="str">
            <v/>
          </cell>
          <cell r="X107" t="str">
            <v/>
          </cell>
          <cell r="Y107" t="str">
            <v/>
          </cell>
          <cell r="AA107">
            <v>0</v>
          </cell>
          <cell r="AB107">
            <v>29955.503599999996</v>
          </cell>
        </row>
        <row r="108">
          <cell r="A108">
            <v>10104</v>
          </cell>
          <cell r="B108">
            <v>1802</v>
          </cell>
          <cell r="C108" t="str">
            <v>Percha de dos puestos</v>
          </cell>
          <cell r="D108" t="str">
            <v>U</v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  <cell r="U108" t="str">
            <v/>
          </cell>
          <cell r="V108" t="str">
            <v/>
          </cell>
          <cell r="W108" t="str">
            <v/>
          </cell>
          <cell r="X108" t="str">
            <v/>
          </cell>
          <cell r="Y108" t="str">
            <v/>
          </cell>
          <cell r="AA108">
            <v>0</v>
          </cell>
          <cell r="AB108">
            <v>14153.072999999997</v>
          </cell>
        </row>
        <row r="109">
          <cell r="A109">
            <v>10105</v>
          </cell>
          <cell r="B109">
            <v>2022</v>
          </cell>
          <cell r="C109" t="str">
            <v>Perno de máquina de 13x152mm (1/2 x 6")</v>
          </cell>
          <cell r="D109" t="str">
            <v>U</v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/>
          </cell>
          <cell r="J109">
            <v>4</v>
          </cell>
          <cell r="K109">
            <v>28</v>
          </cell>
          <cell r="L109">
            <v>24</v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 t="str">
            <v/>
          </cell>
          <cell r="U109" t="str">
            <v/>
          </cell>
          <cell r="V109" t="str">
            <v/>
          </cell>
          <cell r="W109">
            <v>2</v>
          </cell>
          <cell r="X109">
            <v>4</v>
          </cell>
          <cell r="Y109" t="str">
            <v/>
          </cell>
          <cell r="AA109">
            <v>62</v>
          </cell>
          <cell r="AB109">
            <v>1332.3991999999998</v>
          </cell>
        </row>
        <row r="110">
          <cell r="A110">
            <v>10106</v>
          </cell>
          <cell r="B110">
            <v>2041</v>
          </cell>
          <cell r="C110" t="str">
            <v>Perno de máquina de 13x50,8mm (1/2 x 2")</v>
          </cell>
          <cell r="D110" t="str">
            <v>U</v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/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>
            <v>132</v>
          </cell>
          <cell r="Q110">
            <v>8</v>
          </cell>
          <cell r="R110">
            <v>12</v>
          </cell>
          <cell r="S110" t="str">
            <v/>
          </cell>
          <cell r="T110" t="str">
            <v/>
          </cell>
          <cell r="U110" t="str">
            <v/>
          </cell>
          <cell r="V110" t="str">
            <v/>
          </cell>
          <cell r="W110" t="str">
            <v/>
          </cell>
          <cell r="X110" t="str">
            <v/>
          </cell>
          <cell r="Y110" t="str">
            <v/>
          </cell>
          <cell r="AA110">
            <v>152</v>
          </cell>
          <cell r="AB110">
            <v>1040.5199999999998</v>
          </cell>
        </row>
        <row r="111">
          <cell r="A111">
            <v>10107</v>
          </cell>
          <cell r="B111">
            <v>2031</v>
          </cell>
          <cell r="C111" t="str">
            <v>Perno de máquina de 16 x 152mm (5/8 x6")</v>
          </cell>
          <cell r="D111" t="str">
            <v>U</v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/>
          </cell>
          <cell r="L111">
            <v>12</v>
          </cell>
          <cell r="M111" t="str">
            <v/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>
            <v>4</v>
          </cell>
          <cell r="Y111" t="str">
            <v/>
          </cell>
          <cell r="AA111">
            <v>16</v>
          </cell>
          <cell r="AB111">
            <v>2501.9169999999999</v>
          </cell>
        </row>
        <row r="112">
          <cell r="A112">
            <v>10108</v>
          </cell>
          <cell r="B112">
            <v>2032</v>
          </cell>
          <cell r="C112" t="str">
            <v>Perno de máquina de 16 x 203mm (5/8 x 8")</v>
          </cell>
          <cell r="D112" t="str">
            <v>U</v>
          </cell>
          <cell r="E112" t="str">
            <v/>
          </cell>
          <cell r="F112">
            <v>3</v>
          </cell>
          <cell r="G112">
            <v>18</v>
          </cell>
          <cell r="H112" t="str">
            <v/>
          </cell>
          <cell r="I112" t="str">
            <v/>
          </cell>
          <cell r="J112" t="str">
            <v/>
          </cell>
          <cell r="K112">
            <v>7</v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>
            <v>66</v>
          </cell>
          <cell r="Q112" t="str">
            <v/>
          </cell>
          <cell r="R112" t="str">
            <v/>
          </cell>
          <cell r="S112" t="str">
            <v/>
          </cell>
          <cell r="T112" t="str">
            <v/>
          </cell>
          <cell r="U112" t="str">
            <v/>
          </cell>
          <cell r="V112" t="str">
            <v/>
          </cell>
          <cell r="W112">
            <v>2</v>
          </cell>
          <cell r="X112" t="str">
            <v/>
          </cell>
          <cell r="Y112" t="str">
            <v/>
          </cell>
          <cell r="AA112">
            <v>96</v>
          </cell>
          <cell r="AB112">
            <v>3201.8667999999998</v>
          </cell>
        </row>
        <row r="113">
          <cell r="A113">
            <v>10109</v>
          </cell>
          <cell r="B113">
            <v>2033</v>
          </cell>
          <cell r="C113" t="str">
            <v>Perno de máquina de 16 x 229mm (5/8 x 9")</v>
          </cell>
          <cell r="D113" t="str">
            <v>U</v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  <cell r="N113" t="str">
            <v/>
          </cell>
          <cell r="O113" t="str">
            <v/>
          </cell>
          <cell r="P113" t="str">
            <v/>
          </cell>
          <cell r="Q113">
            <v>2</v>
          </cell>
          <cell r="R113">
            <v>3</v>
          </cell>
          <cell r="S113" t="str">
            <v/>
          </cell>
          <cell r="T113" t="str">
            <v/>
          </cell>
          <cell r="U113" t="str">
            <v/>
          </cell>
          <cell r="V113" t="str">
            <v/>
          </cell>
          <cell r="W113" t="str">
            <v/>
          </cell>
          <cell r="X113" t="str">
            <v/>
          </cell>
          <cell r="Y113" t="str">
            <v/>
          </cell>
          <cell r="AA113">
            <v>5</v>
          </cell>
          <cell r="AB113">
            <v>3375.0199999999995</v>
          </cell>
        </row>
        <row r="114">
          <cell r="A114">
            <v>10110</v>
          </cell>
          <cell r="B114">
            <v>2034</v>
          </cell>
          <cell r="C114" t="str">
            <v>Perno de máquina de 16 x 254 mm (5/8" x 10")</v>
          </cell>
          <cell r="D114" t="str">
            <v>U</v>
          </cell>
          <cell r="E114" t="str">
            <v/>
          </cell>
          <cell r="F114" t="str">
            <v/>
          </cell>
          <cell r="G114" t="str">
            <v/>
          </cell>
          <cell r="H114">
            <v>1</v>
          </cell>
          <cell r="I114" t="str">
            <v/>
          </cell>
          <cell r="J114">
            <v>4</v>
          </cell>
          <cell r="K114" t="str">
            <v/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>
            <v>66</v>
          </cell>
          <cell r="Q114">
            <v>2</v>
          </cell>
          <cell r="R114" t="str">
            <v/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str">
            <v/>
          </cell>
          <cell r="Y114" t="str">
            <v/>
          </cell>
          <cell r="AA114">
            <v>73</v>
          </cell>
          <cell r="AB114">
            <v>3565.7819999999997</v>
          </cell>
        </row>
        <row r="115">
          <cell r="A115">
            <v>10111</v>
          </cell>
          <cell r="B115">
            <v>2035</v>
          </cell>
          <cell r="C115" t="str">
            <v>Perno de máquina de 16 x 305mm (5/8 x12")</v>
          </cell>
          <cell r="D115" t="str">
            <v>U</v>
          </cell>
          <cell r="E115">
            <v>44</v>
          </cell>
          <cell r="F115" t="str">
            <v/>
          </cell>
          <cell r="G115" t="str">
            <v/>
          </cell>
          <cell r="H115" t="str">
            <v/>
          </cell>
          <cell r="I115" t="str">
            <v/>
          </cell>
          <cell r="J115">
            <v>4</v>
          </cell>
          <cell r="K115" t="str">
            <v/>
          </cell>
          <cell r="L115" t="str">
            <v/>
          </cell>
          <cell r="M115" t="str">
            <v/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 t="str">
            <v/>
          </cell>
          <cell r="X115" t="str">
            <v/>
          </cell>
          <cell r="Y115" t="str">
            <v/>
          </cell>
          <cell r="AA115">
            <v>48</v>
          </cell>
          <cell r="AB115">
            <v>4146.8724000000002</v>
          </cell>
        </row>
        <row r="116">
          <cell r="A116">
            <v>10112</v>
          </cell>
          <cell r="B116">
            <v>2036</v>
          </cell>
          <cell r="C116" t="str">
            <v>Perno de máquina de 16 x 356mm (5/8 x14")</v>
          </cell>
          <cell r="D116" t="str">
            <v>U</v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 t="str">
            <v/>
          </cell>
          <cell r="X116" t="str">
            <v/>
          </cell>
          <cell r="Y116" t="str">
            <v/>
          </cell>
          <cell r="AA116">
            <v>0</v>
          </cell>
          <cell r="AB116">
            <v>4739.7019999999993</v>
          </cell>
        </row>
        <row r="117">
          <cell r="A117">
            <v>10113</v>
          </cell>
          <cell r="B117">
            <v>2037</v>
          </cell>
          <cell r="C117" t="str">
            <v>Perno de máquina de 16 x 407mm (5/8 x16")</v>
          </cell>
          <cell r="D117" t="str">
            <v>U</v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>
            <v>7</v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 t="str">
            <v/>
          </cell>
          <cell r="U117" t="str">
            <v/>
          </cell>
          <cell r="V117" t="str">
            <v/>
          </cell>
          <cell r="W117" t="str">
            <v/>
          </cell>
          <cell r="X117" t="str">
            <v/>
          </cell>
          <cell r="Y117" t="str">
            <v/>
          </cell>
          <cell r="AA117">
            <v>7</v>
          </cell>
          <cell r="AB117">
            <v>5348.6729999999998</v>
          </cell>
        </row>
        <row r="118">
          <cell r="A118">
            <v>10114</v>
          </cell>
          <cell r="B118">
            <v>2038</v>
          </cell>
          <cell r="C118" t="str">
            <v>Perno de máquina de 16 x 457mm (5/8 x18")</v>
          </cell>
          <cell r="D118" t="str">
            <v>U</v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  <cell r="V118" t="str">
            <v/>
          </cell>
          <cell r="W118" t="str">
            <v/>
          </cell>
          <cell r="X118" t="str">
            <v/>
          </cell>
          <cell r="Y118" t="str">
            <v/>
          </cell>
          <cell r="AA118">
            <v>0</v>
          </cell>
          <cell r="AB118">
            <v>5953.2418000000007</v>
          </cell>
        </row>
        <row r="119">
          <cell r="A119">
            <v>10115</v>
          </cell>
          <cell r="B119">
            <v>2201</v>
          </cell>
          <cell r="C119" t="str">
            <v>Perno de ojo de 16 x 102 mm (5/8 x 4")</v>
          </cell>
          <cell r="D119" t="str">
            <v>U</v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  <cell r="V119" t="str">
            <v/>
          </cell>
          <cell r="W119" t="str">
            <v/>
          </cell>
          <cell r="X119" t="str">
            <v/>
          </cell>
          <cell r="Y119" t="str">
            <v/>
          </cell>
          <cell r="AA119">
            <v>0</v>
          </cell>
          <cell r="AB119">
            <v>3988.3932</v>
          </cell>
        </row>
        <row r="120">
          <cell r="A120">
            <v>10116</v>
          </cell>
          <cell r="B120">
            <v>2203</v>
          </cell>
          <cell r="C120" t="str">
            <v>Perno de ojo de 16 x 203 mm (5/8 x 8")</v>
          </cell>
          <cell r="D120" t="str">
            <v>U</v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  <cell r="V120" t="str">
            <v/>
          </cell>
          <cell r="W120" t="str">
            <v/>
          </cell>
          <cell r="X120" t="str">
            <v/>
          </cell>
          <cell r="Y120" t="str">
            <v/>
          </cell>
          <cell r="AA120">
            <v>0</v>
          </cell>
          <cell r="AB120">
            <v>4551.8747999999996</v>
          </cell>
        </row>
        <row r="121">
          <cell r="A121">
            <v>10117</v>
          </cell>
          <cell r="B121">
            <v>2023</v>
          </cell>
          <cell r="C121" t="str">
            <v>Perno de ojo de 16 x 457mm (5/8 x 18")</v>
          </cell>
          <cell r="D121" t="str">
            <v>U</v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/>
          </cell>
          <cell r="L121">
            <v>12</v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  <cell r="V121" t="str">
            <v/>
          </cell>
          <cell r="W121" t="str">
            <v/>
          </cell>
          <cell r="X121" t="str">
            <v/>
          </cell>
          <cell r="Y121" t="str">
            <v/>
          </cell>
          <cell r="AA121">
            <v>12</v>
          </cell>
          <cell r="AB121">
            <v>7862.3291999999992</v>
          </cell>
        </row>
        <row r="122">
          <cell r="A122">
            <v>10118</v>
          </cell>
          <cell r="B122">
            <v>2223</v>
          </cell>
          <cell r="C122" t="str">
            <v>Perno de ojo de 16 x 457mm (5/8 x 18")</v>
          </cell>
          <cell r="D122" t="str">
            <v>U</v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>
            <v>14</v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  <cell r="U122" t="str">
            <v/>
          </cell>
          <cell r="V122" t="str">
            <v/>
          </cell>
          <cell r="W122" t="str">
            <v/>
          </cell>
          <cell r="X122" t="str">
            <v/>
          </cell>
          <cell r="Y122" t="str">
            <v/>
          </cell>
          <cell r="AA122">
            <v>14</v>
          </cell>
          <cell r="AB122">
            <v>7862.3291999999992</v>
          </cell>
        </row>
        <row r="123">
          <cell r="A123">
            <v>10119</v>
          </cell>
          <cell r="B123">
            <v>109</v>
          </cell>
          <cell r="C123" t="str">
            <v>Poste de concreto de 12 m.  510 Kg</v>
          </cell>
          <cell r="D123" t="str">
            <v>U</v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 t="str">
            <v/>
          </cell>
          <cell r="U123">
            <v>68</v>
          </cell>
          <cell r="V123" t="str">
            <v/>
          </cell>
          <cell r="W123" t="str">
            <v/>
          </cell>
          <cell r="X123" t="str">
            <v/>
          </cell>
          <cell r="Y123" t="str">
            <v/>
          </cell>
          <cell r="AA123">
            <v>68</v>
          </cell>
          <cell r="AB123">
            <v>551237.56799999985</v>
          </cell>
        </row>
        <row r="124">
          <cell r="A124">
            <v>10120</v>
          </cell>
          <cell r="B124">
            <v>110</v>
          </cell>
          <cell r="C124" t="str">
            <v>Poste de concreto de 12 m.  750 Kg</v>
          </cell>
          <cell r="D124" t="str">
            <v>U</v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>
            <v>12</v>
          </cell>
          <cell r="V124" t="str">
            <v/>
          </cell>
          <cell r="W124" t="str">
            <v/>
          </cell>
          <cell r="X124" t="str">
            <v/>
          </cell>
          <cell r="Y124" t="str">
            <v/>
          </cell>
          <cell r="AA124">
            <v>12</v>
          </cell>
          <cell r="AB124">
            <v>585159.09999999986</v>
          </cell>
        </row>
        <row r="125">
          <cell r="A125">
            <v>10121</v>
          </cell>
          <cell r="B125" t="str">
            <v>0114</v>
          </cell>
          <cell r="C125" t="str">
            <v>Poste de concreto de 14 metros 750 Kg.</v>
          </cell>
          <cell r="D125" t="str">
            <v>U</v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 t="str">
            <v/>
          </cell>
          <cell r="Y125" t="str">
            <v/>
          </cell>
          <cell r="AA125">
            <v>0</v>
          </cell>
          <cell r="AB125">
            <v>899232.05799999984</v>
          </cell>
        </row>
        <row r="126">
          <cell r="A126">
            <v>10122</v>
          </cell>
          <cell r="B126" t="str">
            <v>01</v>
          </cell>
          <cell r="C126" t="str">
            <v>Poste de concreto, longitud mínima 10m - 500 Kg.</v>
          </cell>
          <cell r="D126" t="str">
            <v>U</v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str">
            <v/>
          </cell>
          <cell r="U126" t="str">
            <v/>
          </cell>
          <cell r="V126" t="str">
            <v/>
          </cell>
          <cell r="W126" t="str">
            <v/>
          </cell>
          <cell r="X126" t="str">
            <v/>
          </cell>
          <cell r="Y126" t="str">
            <v/>
          </cell>
          <cell r="AA126">
            <v>0</v>
          </cell>
          <cell r="AB126">
            <v>0</v>
          </cell>
        </row>
        <row r="127">
          <cell r="A127">
            <v>10123</v>
          </cell>
          <cell r="B127">
            <v>101</v>
          </cell>
          <cell r="C127" t="str">
            <v>Postes de concreto de 8 m.</v>
          </cell>
          <cell r="D127" t="str">
            <v>U</v>
          </cell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 t="str">
            <v/>
          </cell>
          <cell r="U127">
            <v>44</v>
          </cell>
          <cell r="V127" t="str">
            <v/>
          </cell>
          <cell r="W127" t="str">
            <v/>
          </cell>
          <cell r="X127" t="str">
            <v/>
          </cell>
          <cell r="Y127" t="str">
            <v/>
          </cell>
          <cell r="AA127">
            <v>44</v>
          </cell>
          <cell r="AB127">
            <v>256127.99999999994</v>
          </cell>
        </row>
        <row r="128">
          <cell r="A128">
            <v>10124</v>
          </cell>
          <cell r="B128" t="str">
            <v>0401</v>
          </cell>
          <cell r="C128" t="str">
            <v>Silla para cruceta de madera</v>
          </cell>
          <cell r="D128" t="str">
            <v>U</v>
          </cell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/>
          </cell>
          <cell r="L128" t="str">
            <v/>
          </cell>
          <cell r="M128" t="str">
            <v/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 t="str">
            <v/>
          </cell>
          <cell r="U128" t="str">
            <v/>
          </cell>
          <cell r="V128" t="str">
            <v/>
          </cell>
          <cell r="W128" t="str">
            <v/>
          </cell>
          <cell r="X128" t="str">
            <v/>
          </cell>
          <cell r="Y128" t="str">
            <v/>
          </cell>
          <cell r="AA128">
            <v>0</v>
          </cell>
          <cell r="AB128">
            <v>2742.5706</v>
          </cell>
        </row>
        <row r="129">
          <cell r="A129">
            <v>10125</v>
          </cell>
          <cell r="B129">
            <v>401</v>
          </cell>
          <cell r="C129" t="str">
            <v>Silleta para cruceta de madera.</v>
          </cell>
          <cell r="D129" t="str">
            <v>U</v>
          </cell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 t="str">
            <v/>
          </cell>
          <cell r="U129" t="str">
            <v/>
          </cell>
          <cell r="V129" t="str">
            <v/>
          </cell>
          <cell r="W129" t="str">
            <v/>
          </cell>
          <cell r="X129" t="str">
            <v/>
          </cell>
          <cell r="Y129" t="str">
            <v/>
          </cell>
          <cell r="AA129">
            <v>0</v>
          </cell>
          <cell r="AB129">
            <v>5002.5</v>
          </cell>
        </row>
        <row r="130">
          <cell r="A130">
            <v>10126</v>
          </cell>
          <cell r="B130">
            <v>411</v>
          </cell>
          <cell r="C130" t="str">
            <v>Suplemento de madera para cruceta 9 x 12 x 2,5 cm</v>
          </cell>
          <cell r="D130" t="str">
            <v>U</v>
          </cell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 t="str">
            <v/>
          </cell>
          <cell r="U130" t="str">
            <v/>
          </cell>
          <cell r="V130" t="str">
            <v/>
          </cell>
          <cell r="W130" t="str">
            <v/>
          </cell>
          <cell r="X130" t="str">
            <v/>
          </cell>
          <cell r="Y130" t="str">
            <v/>
          </cell>
          <cell r="AA130">
            <v>0</v>
          </cell>
          <cell r="AB130">
            <v>693.67999999999984</v>
          </cell>
        </row>
        <row r="131">
          <cell r="A131">
            <v>10127</v>
          </cell>
          <cell r="B131" t="str">
            <v>0411</v>
          </cell>
          <cell r="C131" t="str">
            <v>Suplemento de madera para cruceta 9x12x2,5cm.</v>
          </cell>
          <cell r="D131" t="str">
            <v>U</v>
          </cell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str">
            <v/>
          </cell>
          <cell r="Y131" t="str">
            <v/>
          </cell>
          <cell r="AA131">
            <v>0</v>
          </cell>
          <cell r="AB131">
            <v>800.4</v>
          </cell>
        </row>
        <row r="132">
          <cell r="A132">
            <v>10128</v>
          </cell>
          <cell r="B132" t="str">
            <v>0412</v>
          </cell>
          <cell r="C132" t="str">
            <v>Suplemento de madera para ext.  poste 30x10x4cm.</v>
          </cell>
          <cell r="D132" t="str">
            <v>U</v>
          </cell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N132" t="str">
            <v/>
          </cell>
          <cell r="O132" t="str">
            <v/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 t="str">
            <v/>
          </cell>
          <cell r="U132" t="str">
            <v/>
          </cell>
          <cell r="V132" t="str">
            <v/>
          </cell>
          <cell r="W132" t="str">
            <v/>
          </cell>
          <cell r="X132" t="str">
            <v/>
          </cell>
          <cell r="Y132" t="str">
            <v/>
          </cell>
          <cell r="AA132">
            <v>0</v>
          </cell>
          <cell r="AB132">
            <v>1760.8799999999997</v>
          </cell>
        </row>
        <row r="133">
          <cell r="A133">
            <v>10129</v>
          </cell>
          <cell r="B133">
            <v>412</v>
          </cell>
          <cell r="C133" t="str">
            <v>Suplemento de madera para ext. poste 30 x 10 x 4 cm</v>
          </cell>
          <cell r="D133" t="str">
            <v>U</v>
          </cell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 t="str">
            <v/>
          </cell>
          <cell r="U133" t="str">
            <v/>
          </cell>
          <cell r="V133" t="str">
            <v/>
          </cell>
          <cell r="W133" t="str">
            <v/>
          </cell>
          <cell r="X133" t="str">
            <v/>
          </cell>
          <cell r="Y133" t="str">
            <v/>
          </cell>
          <cell r="AA133">
            <v>0</v>
          </cell>
          <cell r="AB133">
            <v>1360.6799999999996</v>
          </cell>
        </row>
        <row r="134">
          <cell r="A134">
            <v>10130</v>
          </cell>
          <cell r="B134" t="str">
            <v>SR-44</v>
          </cell>
          <cell r="C134" t="str">
            <v>Tensor de un puesto tipo cuña para cable antifraude. (2x8+8 y/o 1x8+8)</v>
          </cell>
          <cell r="D134" t="str">
            <v>U</v>
          </cell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 t="str">
            <v/>
          </cell>
          <cell r="U134" t="str">
            <v/>
          </cell>
          <cell r="V134" t="str">
            <v/>
          </cell>
          <cell r="W134" t="str">
            <v/>
          </cell>
          <cell r="X134" t="str">
            <v/>
          </cell>
          <cell r="Y134" t="str">
            <v/>
          </cell>
          <cell r="AA134">
            <v>0</v>
          </cell>
          <cell r="AB134">
            <v>4502.2499999999991</v>
          </cell>
        </row>
        <row r="135">
          <cell r="A135">
            <v>10131</v>
          </cell>
          <cell r="B135" t="str">
            <v>SR-09</v>
          </cell>
          <cell r="C135" t="str">
            <v>Transformador monofásico de 10 KVA</v>
          </cell>
          <cell r="D135" t="str">
            <v>U</v>
          </cell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AA135">
            <v>0</v>
          </cell>
          <cell r="AB135">
            <v>1760879.9999999998</v>
          </cell>
        </row>
        <row r="136">
          <cell r="A136">
            <v>10132</v>
          </cell>
          <cell r="B136" t="str">
            <v>SR-13</v>
          </cell>
          <cell r="C136" t="str">
            <v>Transformador monofásico de 100 KVA</v>
          </cell>
          <cell r="D136" t="str">
            <v>U</v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str">
            <v/>
          </cell>
          <cell r="Y136" t="str">
            <v/>
          </cell>
          <cell r="AA136">
            <v>0</v>
          </cell>
          <cell r="AB136">
            <v>4613138.75</v>
          </cell>
        </row>
        <row r="137">
          <cell r="A137">
            <v>10133</v>
          </cell>
          <cell r="B137">
            <v>5823</v>
          </cell>
          <cell r="C137" t="str">
            <v>Transformador monofásico de 15 KVA</v>
          </cell>
          <cell r="D137" t="str">
            <v>U</v>
          </cell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/>
          </cell>
          <cell r="V137">
            <v>4</v>
          </cell>
          <cell r="W137" t="str">
            <v/>
          </cell>
          <cell r="X137" t="str">
            <v/>
          </cell>
          <cell r="Y137" t="str">
            <v/>
          </cell>
          <cell r="AA137">
            <v>4</v>
          </cell>
          <cell r="AB137">
            <v>2777692.5</v>
          </cell>
        </row>
        <row r="138">
          <cell r="A138">
            <v>10134</v>
          </cell>
          <cell r="B138" t="str">
            <v>SR-14</v>
          </cell>
          <cell r="C138" t="str">
            <v>Transformador monofásico de 167 KVA</v>
          </cell>
          <cell r="D138" t="str">
            <v>U</v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 t="str">
            <v/>
          </cell>
          <cell r="W138" t="str">
            <v/>
          </cell>
          <cell r="X138" t="str">
            <v/>
          </cell>
          <cell r="Y138" t="str">
            <v/>
          </cell>
          <cell r="AA138">
            <v>0</v>
          </cell>
          <cell r="AB138">
            <v>6594128.7499999991</v>
          </cell>
        </row>
        <row r="139">
          <cell r="A139">
            <v>10135</v>
          </cell>
          <cell r="B139">
            <v>5824</v>
          </cell>
          <cell r="C139" t="str">
            <v>Transformador monofásico de 25 KVA 13200 - 240/120 V.</v>
          </cell>
          <cell r="D139" t="str">
            <v>U</v>
          </cell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 t="str">
            <v/>
          </cell>
          <cell r="V139" t="str">
            <v/>
          </cell>
          <cell r="W139" t="str">
            <v/>
          </cell>
          <cell r="X139" t="str">
            <v/>
          </cell>
          <cell r="Y139" t="str">
            <v/>
          </cell>
          <cell r="AA139">
            <v>0</v>
          </cell>
          <cell r="AB139">
            <v>3282727.5</v>
          </cell>
        </row>
        <row r="140">
          <cell r="A140">
            <v>10136</v>
          </cell>
          <cell r="B140" t="str">
            <v>SR-15</v>
          </cell>
          <cell r="C140" t="str">
            <v>Transformador monofásico de 250 KVA</v>
          </cell>
          <cell r="D140" t="str">
            <v>U</v>
          </cell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 t="str">
            <v/>
          </cell>
          <cell r="V140" t="str">
            <v/>
          </cell>
          <cell r="W140" t="str">
            <v/>
          </cell>
          <cell r="X140" t="str">
            <v/>
          </cell>
          <cell r="Y140" t="str">
            <v/>
          </cell>
          <cell r="AA140">
            <v>0</v>
          </cell>
          <cell r="AB140">
            <v>7703850.0000000009</v>
          </cell>
        </row>
        <row r="141">
          <cell r="A141">
            <v>10137</v>
          </cell>
          <cell r="B141" t="str">
            <v>SR-16</v>
          </cell>
          <cell r="C141" t="str">
            <v>Transformador monofásico de 333 KVA</v>
          </cell>
          <cell r="D141" t="str">
            <v>U</v>
          </cell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/>
          </cell>
          <cell r="V141" t="str">
            <v/>
          </cell>
          <cell r="W141" t="str">
            <v/>
          </cell>
          <cell r="X141" t="str">
            <v/>
          </cell>
          <cell r="Y141" t="str">
            <v/>
          </cell>
          <cell r="AA141">
            <v>0</v>
          </cell>
          <cell r="AB141">
            <v>9904950</v>
          </cell>
        </row>
        <row r="142">
          <cell r="A142">
            <v>10138</v>
          </cell>
          <cell r="B142" t="str">
            <v>SR-11</v>
          </cell>
          <cell r="C142" t="str">
            <v>Transformador monofásico de 37,5 KVA</v>
          </cell>
          <cell r="D142" t="str">
            <v>U</v>
          </cell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 t="str">
            <v/>
          </cell>
          <cell r="U142" t="str">
            <v/>
          </cell>
          <cell r="V142" t="str">
            <v/>
          </cell>
          <cell r="W142" t="str">
            <v/>
          </cell>
          <cell r="X142" t="str">
            <v/>
          </cell>
          <cell r="Y142" t="str">
            <v/>
          </cell>
          <cell r="AA142">
            <v>0</v>
          </cell>
          <cell r="AB142">
            <v>4180567.4999999995</v>
          </cell>
        </row>
        <row r="143">
          <cell r="A143">
            <v>10139</v>
          </cell>
          <cell r="B143" t="str">
            <v>SR-08</v>
          </cell>
          <cell r="C143" t="str">
            <v>Transformador monofásico de 5 KVA</v>
          </cell>
          <cell r="D143" t="str">
            <v>U</v>
          </cell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AA143">
            <v>0</v>
          </cell>
          <cell r="AB143">
            <v>1357345</v>
          </cell>
        </row>
        <row r="144">
          <cell r="A144">
            <v>10140</v>
          </cell>
          <cell r="B144" t="str">
            <v>SR-12</v>
          </cell>
          <cell r="C144" t="str">
            <v>Transformador monofásico de 50 KVA</v>
          </cell>
          <cell r="D144" t="str">
            <v>U</v>
          </cell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 t="str">
            <v/>
          </cell>
          <cell r="U144" t="str">
            <v/>
          </cell>
          <cell r="V144" t="str">
            <v/>
          </cell>
          <cell r="W144" t="str">
            <v/>
          </cell>
          <cell r="X144" t="str">
            <v/>
          </cell>
          <cell r="Y144" t="str">
            <v/>
          </cell>
          <cell r="AA144">
            <v>0</v>
          </cell>
          <cell r="AB144">
            <v>4882005</v>
          </cell>
        </row>
        <row r="145">
          <cell r="A145">
            <v>10141</v>
          </cell>
          <cell r="B145">
            <v>5827</v>
          </cell>
          <cell r="C145" t="str">
            <v>Transformador monofásico de 75 KVA 13200 - 240/120 V.</v>
          </cell>
          <cell r="D145" t="str">
            <v>U</v>
          </cell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 t="str">
            <v/>
          </cell>
          <cell r="V145" t="str">
            <v/>
          </cell>
          <cell r="W145" t="str">
            <v/>
          </cell>
          <cell r="X145" t="str">
            <v/>
          </cell>
          <cell r="Y145" t="str">
            <v/>
          </cell>
          <cell r="AA145">
            <v>0</v>
          </cell>
          <cell r="AB145">
            <v>6172650</v>
          </cell>
        </row>
        <row r="146">
          <cell r="A146">
            <v>10142</v>
          </cell>
          <cell r="B146" t="str">
            <v>SR-32</v>
          </cell>
          <cell r="C146" t="str">
            <v>Transformador trifásico de 112,5 KVA</v>
          </cell>
          <cell r="D146" t="str">
            <v>U</v>
          </cell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 t="str">
            <v/>
          </cell>
          <cell r="Y146" t="str">
            <v/>
          </cell>
          <cell r="AA146">
            <v>0</v>
          </cell>
          <cell r="AB146">
            <v>10493505</v>
          </cell>
        </row>
        <row r="147">
          <cell r="A147">
            <v>10143</v>
          </cell>
          <cell r="B147" t="str">
            <v>SR-28</v>
          </cell>
          <cell r="C147" t="str">
            <v>Transformador trifásico de 15 KVA</v>
          </cell>
          <cell r="D147" t="str">
            <v>U</v>
          </cell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 t="str">
            <v/>
          </cell>
          <cell r="V147" t="str">
            <v/>
          </cell>
          <cell r="W147" t="str">
            <v/>
          </cell>
          <cell r="X147" t="str">
            <v/>
          </cell>
          <cell r="Y147" t="str">
            <v/>
          </cell>
          <cell r="AA147">
            <v>0</v>
          </cell>
          <cell r="AB147">
            <v>5106465</v>
          </cell>
        </row>
        <row r="148">
          <cell r="A148">
            <v>10144</v>
          </cell>
          <cell r="B148" t="str">
            <v>SR-33</v>
          </cell>
          <cell r="C148" t="str">
            <v>Transformador trifásico de 150 KVA</v>
          </cell>
          <cell r="D148" t="str">
            <v>U</v>
          </cell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 t="str">
            <v/>
          </cell>
          <cell r="U148" t="str">
            <v/>
          </cell>
          <cell r="V148" t="str">
            <v/>
          </cell>
          <cell r="W148" t="str">
            <v/>
          </cell>
          <cell r="X148" t="str">
            <v/>
          </cell>
          <cell r="Y148" t="str">
            <v/>
          </cell>
          <cell r="AA148">
            <v>0</v>
          </cell>
          <cell r="AB148">
            <v>8104049.9999999981</v>
          </cell>
        </row>
        <row r="149">
          <cell r="A149">
            <v>10145</v>
          </cell>
          <cell r="B149" t="str">
            <v>SR-34</v>
          </cell>
          <cell r="C149" t="str">
            <v>Transformador trifásico de 225 KVA</v>
          </cell>
          <cell r="D149" t="str">
            <v>U</v>
          </cell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 t="str">
            <v/>
          </cell>
          <cell r="V149" t="str">
            <v/>
          </cell>
          <cell r="W149" t="str">
            <v/>
          </cell>
          <cell r="X149" t="str">
            <v/>
          </cell>
          <cell r="Y149" t="str">
            <v/>
          </cell>
          <cell r="AA149">
            <v>0</v>
          </cell>
          <cell r="AB149">
            <v>9274634.9999999981</v>
          </cell>
        </row>
        <row r="150">
          <cell r="A150">
            <v>10146</v>
          </cell>
          <cell r="B150" t="str">
            <v>SR-29</v>
          </cell>
          <cell r="C150" t="str">
            <v>Transformador trifásico de 30 KVA</v>
          </cell>
          <cell r="D150" t="str">
            <v>U</v>
          </cell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 t="str">
            <v/>
          </cell>
          <cell r="U150" t="str">
            <v/>
          </cell>
          <cell r="V150" t="str">
            <v/>
          </cell>
          <cell r="W150" t="str">
            <v/>
          </cell>
          <cell r="X150" t="str">
            <v/>
          </cell>
          <cell r="Y150" t="str">
            <v/>
          </cell>
          <cell r="AA150">
            <v>0</v>
          </cell>
          <cell r="AB150">
            <v>5415097.5</v>
          </cell>
        </row>
        <row r="151">
          <cell r="A151">
            <v>10147</v>
          </cell>
          <cell r="B151" t="str">
            <v>SR-35</v>
          </cell>
          <cell r="C151" t="str">
            <v>Transformador trifásico de 300 KVA</v>
          </cell>
          <cell r="D151" t="str">
            <v>U</v>
          </cell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N151" t="str">
            <v/>
          </cell>
          <cell r="O151" t="str">
            <v/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 t="str">
            <v/>
          </cell>
          <cell r="U151" t="str">
            <v/>
          </cell>
          <cell r="V151" t="str">
            <v/>
          </cell>
          <cell r="W151" t="str">
            <v/>
          </cell>
          <cell r="X151" t="str">
            <v/>
          </cell>
          <cell r="Y151" t="str">
            <v/>
          </cell>
          <cell r="AA151">
            <v>0</v>
          </cell>
          <cell r="AB151">
            <v>11265630</v>
          </cell>
        </row>
        <row r="152">
          <cell r="A152">
            <v>10148</v>
          </cell>
          <cell r="B152" t="str">
            <v>SR-36</v>
          </cell>
          <cell r="C152" t="str">
            <v>Transformador trifásico de 400 KVA</v>
          </cell>
          <cell r="D152" t="str">
            <v>U</v>
          </cell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str">
            <v/>
          </cell>
          <cell r="U152" t="str">
            <v/>
          </cell>
          <cell r="V152" t="str">
            <v/>
          </cell>
          <cell r="W152" t="str">
            <v/>
          </cell>
          <cell r="X152" t="str">
            <v/>
          </cell>
          <cell r="Y152" t="str">
            <v/>
          </cell>
          <cell r="AA152">
            <v>0</v>
          </cell>
          <cell r="AB152">
            <v>13146569.999999998</v>
          </cell>
        </row>
        <row r="153">
          <cell r="A153">
            <v>10149</v>
          </cell>
          <cell r="B153" t="str">
            <v>SR-30</v>
          </cell>
          <cell r="C153" t="str">
            <v>Transformador trifásico de 45 KVA</v>
          </cell>
          <cell r="D153" t="str">
            <v>U</v>
          </cell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N153" t="str">
            <v/>
          </cell>
          <cell r="O153" t="str">
            <v/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str">
            <v/>
          </cell>
          <cell r="U153" t="str">
            <v/>
          </cell>
          <cell r="V153" t="str">
            <v/>
          </cell>
          <cell r="W153" t="str">
            <v/>
          </cell>
          <cell r="X153" t="str">
            <v/>
          </cell>
          <cell r="Y153" t="str">
            <v/>
          </cell>
          <cell r="AA153">
            <v>0</v>
          </cell>
          <cell r="AB153">
            <v>6481282.5</v>
          </cell>
        </row>
        <row r="154">
          <cell r="A154">
            <v>10150</v>
          </cell>
          <cell r="B154" t="str">
            <v>SR-37</v>
          </cell>
          <cell r="C154" t="str">
            <v>Transformador trifásico de 500 KVA</v>
          </cell>
          <cell r="D154" t="str">
            <v>U</v>
          </cell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N154" t="str">
            <v/>
          </cell>
          <cell r="O154" t="str">
            <v/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 t="str">
            <v/>
          </cell>
          <cell r="U154" t="str">
            <v/>
          </cell>
          <cell r="V154" t="str">
            <v/>
          </cell>
          <cell r="W154" t="str">
            <v/>
          </cell>
          <cell r="X154" t="str">
            <v/>
          </cell>
          <cell r="Y154" t="str">
            <v/>
          </cell>
          <cell r="AA154">
            <v>0</v>
          </cell>
          <cell r="AB154">
            <v>15767879.999999996</v>
          </cell>
        </row>
        <row r="155">
          <cell r="A155">
            <v>10151</v>
          </cell>
          <cell r="B155" t="str">
            <v>SR-31</v>
          </cell>
          <cell r="C155" t="str">
            <v>Transformador trifásico de 75 KVA</v>
          </cell>
          <cell r="D155" t="str">
            <v>U</v>
          </cell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/>
          </cell>
          <cell r="X155" t="str">
            <v/>
          </cell>
          <cell r="Y155" t="str">
            <v/>
          </cell>
          <cell r="AA155">
            <v>0</v>
          </cell>
          <cell r="AB155">
            <v>8052502.4999999991</v>
          </cell>
        </row>
        <row r="156">
          <cell r="A156">
            <v>10152</v>
          </cell>
          <cell r="B156">
            <v>2901</v>
          </cell>
          <cell r="C156" t="str">
            <v>Tubo conduit metálico de 3 m  x 1/2"</v>
          </cell>
          <cell r="D156" t="str">
            <v>U</v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>
            <v>4</v>
          </cell>
          <cell r="T156" t="str">
            <v/>
          </cell>
          <cell r="U156" t="str">
            <v/>
          </cell>
          <cell r="V156">
            <v>4</v>
          </cell>
          <cell r="W156" t="str">
            <v/>
          </cell>
          <cell r="X156" t="str">
            <v/>
          </cell>
          <cell r="Y156" t="str">
            <v/>
          </cell>
          <cell r="AA156">
            <v>8</v>
          </cell>
          <cell r="AB156">
            <v>6635.2000000000007</v>
          </cell>
        </row>
        <row r="157">
          <cell r="A157">
            <v>10153</v>
          </cell>
          <cell r="B157">
            <v>2512</v>
          </cell>
          <cell r="C157" t="str">
            <v>Tuerca de ojo alargado para 5/8"</v>
          </cell>
          <cell r="D157" t="str">
            <v>U</v>
          </cell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N157" t="str">
            <v/>
          </cell>
          <cell r="O157" t="str">
            <v/>
          </cell>
          <cell r="P157" t="str">
            <v/>
          </cell>
          <cell r="Q157" t="str">
            <v/>
          </cell>
          <cell r="R157">
            <v>12</v>
          </cell>
          <cell r="S157" t="str">
            <v/>
          </cell>
          <cell r="T157" t="str">
            <v/>
          </cell>
          <cell r="U157" t="str">
            <v/>
          </cell>
          <cell r="V157" t="str">
            <v/>
          </cell>
          <cell r="W157" t="str">
            <v/>
          </cell>
          <cell r="X157" t="str">
            <v/>
          </cell>
          <cell r="Y157" t="str">
            <v/>
          </cell>
          <cell r="AA157">
            <v>12</v>
          </cell>
          <cell r="AB157">
            <v>8184.9599999999991</v>
          </cell>
        </row>
        <row r="158">
          <cell r="A158">
            <v>10154</v>
          </cell>
          <cell r="B158">
            <v>3001</v>
          </cell>
          <cell r="C158" t="str">
            <v>Varilla copperweld con conector de 5/8" x 1.8m</v>
          </cell>
          <cell r="D158" t="str">
            <v>U</v>
          </cell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  <cell r="M158" t="str">
            <v/>
          </cell>
          <cell r="N158" t="str">
            <v/>
          </cell>
          <cell r="O158" t="str">
            <v/>
          </cell>
          <cell r="P158" t="str">
            <v/>
          </cell>
          <cell r="Q158" t="str">
            <v/>
          </cell>
          <cell r="R158" t="str">
            <v/>
          </cell>
          <cell r="S158">
            <v>4</v>
          </cell>
          <cell r="T158" t="str">
            <v/>
          </cell>
          <cell r="U158" t="str">
            <v/>
          </cell>
          <cell r="V158">
            <v>4</v>
          </cell>
          <cell r="W158" t="str">
            <v/>
          </cell>
          <cell r="X158" t="str">
            <v/>
          </cell>
          <cell r="Y158" t="str">
            <v/>
          </cell>
          <cell r="AA158">
            <v>8</v>
          </cell>
          <cell r="AB158">
            <v>44822.399999999994</v>
          </cell>
        </row>
        <row r="159">
          <cell r="A159">
            <v>10155</v>
          </cell>
          <cell r="B159">
            <v>2604</v>
          </cell>
          <cell r="C159" t="str">
            <v>Varilla de anclaje de acero de 1.8m x 5/8"</v>
          </cell>
          <cell r="D159" t="str">
            <v>U</v>
          </cell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  <cell r="M159">
            <v>15</v>
          </cell>
          <cell r="N159">
            <v>35</v>
          </cell>
          <cell r="O159" t="str">
            <v/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str">
            <v/>
          </cell>
          <cell r="Y159" t="str">
            <v/>
          </cell>
          <cell r="AA159">
            <v>50</v>
          </cell>
          <cell r="AB159">
            <v>18008.079539999995</v>
          </cell>
        </row>
        <row r="160">
          <cell r="A160">
            <v>10156</v>
          </cell>
          <cell r="B160">
            <v>2701</v>
          </cell>
          <cell r="C160" t="str">
            <v>Vigueta de concreto tipo A</v>
          </cell>
          <cell r="D160" t="str">
            <v>U</v>
          </cell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  <cell r="M160">
            <v>15</v>
          </cell>
          <cell r="N160">
            <v>35</v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str">
            <v/>
          </cell>
          <cell r="Y160" t="str">
            <v/>
          </cell>
          <cell r="AA160">
            <v>50</v>
          </cell>
          <cell r="AB160">
            <v>8500.2479999999996</v>
          </cell>
        </row>
        <row r="161">
          <cell r="A161">
            <v>10157</v>
          </cell>
          <cell r="B161">
            <v>1024</v>
          </cell>
          <cell r="C161" t="str">
            <v>Conector de un perno bimetálico (Para varilla cooperweld)</v>
          </cell>
          <cell r="D161" t="str">
            <v>U</v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 t="str">
            <v/>
          </cell>
          <cell r="S161">
            <v>4</v>
          </cell>
          <cell r="T161" t="str">
            <v/>
          </cell>
          <cell r="U161" t="str">
            <v/>
          </cell>
          <cell r="V161" t="str">
            <v/>
          </cell>
          <cell r="W161" t="str">
            <v/>
          </cell>
          <cell r="X161" t="str">
            <v/>
          </cell>
          <cell r="Y161" t="str">
            <v/>
          </cell>
          <cell r="AA161">
            <v>4</v>
          </cell>
          <cell r="AB161">
            <v>2467.8999999999996</v>
          </cell>
        </row>
        <row r="162">
          <cell r="A162">
            <v>10158</v>
          </cell>
          <cell r="C162" t="str">
            <v>Cinta  aislante de 18 mm.</v>
          </cell>
          <cell r="D162" t="str">
            <v>U</v>
          </cell>
          <cell r="E162">
            <v>0.22</v>
          </cell>
          <cell r="F162">
            <v>0.03</v>
          </cell>
          <cell r="G162">
            <v>0.18</v>
          </cell>
          <cell r="H162">
            <v>0.01</v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  <cell r="M162" t="str">
            <v/>
          </cell>
          <cell r="N162" t="str">
            <v/>
          </cell>
          <cell r="O162" t="str">
            <v/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 t="str">
            <v/>
          </cell>
          <cell r="U162" t="str">
            <v/>
          </cell>
          <cell r="V162" t="str">
            <v/>
          </cell>
          <cell r="W162" t="str">
            <v/>
          </cell>
          <cell r="X162" t="str">
            <v/>
          </cell>
          <cell r="Y162" t="str">
            <v/>
          </cell>
          <cell r="AA162">
            <v>0.44</v>
          </cell>
          <cell r="AB162">
            <v>6499.9149999999991</v>
          </cell>
        </row>
        <row r="163">
          <cell r="A163">
            <v>10159</v>
          </cell>
          <cell r="C163" t="str">
            <v>Cinta autofundente de 18 mm.</v>
          </cell>
          <cell r="D163" t="str">
            <v>U</v>
          </cell>
          <cell r="E163">
            <v>0.22</v>
          </cell>
          <cell r="F163">
            <v>0.03</v>
          </cell>
          <cell r="G163">
            <v>0.18</v>
          </cell>
          <cell r="H163">
            <v>0.01</v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  <cell r="U163" t="str">
            <v/>
          </cell>
          <cell r="V163" t="str">
            <v/>
          </cell>
          <cell r="W163" t="str">
            <v/>
          </cell>
          <cell r="X163" t="str">
            <v/>
          </cell>
          <cell r="Y163" t="str">
            <v/>
          </cell>
          <cell r="AA163">
            <v>0.44</v>
          </cell>
          <cell r="AB163">
            <v>19999.994999999999</v>
          </cell>
        </row>
        <row r="164">
          <cell r="A164">
            <v>10160</v>
          </cell>
          <cell r="B164">
            <v>1801</v>
          </cell>
          <cell r="C164" t="str">
            <v>Percha acanalada de un puesto</v>
          </cell>
          <cell r="D164" t="str">
            <v>U</v>
          </cell>
          <cell r="E164" t="str">
            <v/>
          </cell>
          <cell r="F164">
            <v>3</v>
          </cell>
          <cell r="G164">
            <v>18</v>
          </cell>
          <cell r="H164">
            <v>1</v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 t="str">
            <v/>
          </cell>
          <cell r="U164" t="str">
            <v/>
          </cell>
          <cell r="V164" t="str">
            <v/>
          </cell>
          <cell r="W164" t="str">
            <v/>
          </cell>
          <cell r="X164" t="str">
            <v/>
          </cell>
          <cell r="Y164" t="str">
            <v/>
          </cell>
          <cell r="AA164">
            <v>22</v>
          </cell>
          <cell r="AB164">
            <v>6936.7999999999993</v>
          </cell>
        </row>
        <row r="165">
          <cell r="A165">
            <v>10161</v>
          </cell>
          <cell r="C165" t="str">
            <v>Cable de aluminio XLPE Nº 6</v>
          </cell>
          <cell r="D165" t="str">
            <v>U</v>
          </cell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>
            <v>11.200000000000001</v>
          </cell>
          <cell r="J165" t="str">
            <v/>
          </cell>
          <cell r="K165" t="str">
            <v/>
          </cell>
          <cell r="L165" t="str">
            <v/>
          </cell>
          <cell r="M165" t="str">
            <v/>
          </cell>
          <cell r="N165" t="str">
            <v/>
          </cell>
          <cell r="O165" t="str">
            <v/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 t="str">
            <v/>
          </cell>
          <cell r="U165" t="str">
            <v/>
          </cell>
          <cell r="V165" t="str">
            <v/>
          </cell>
          <cell r="W165" t="str">
            <v/>
          </cell>
          <cell r="X165" t="str">
            <v/>
          </cell>
          <cell r="Y165" t="str">
            <v/>
          </cell>
          <cell r="AA165">
            <v>11.200000000000001</v>
          </cell>
          <cell r="AB165">
            <v>4500</v>
          </cell>
        </row>
        <row r="166">
          <cell r="A166">
            <v>10162</v>
          </cell>
          <cell r="C166" t="str">
            <v>Cable de aluminio XLPE Nº 4</v>
          </cell>
          <cell r="D166" t="str">
            <v>U</v>
          </cell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>
            <v>22.400000000000002</v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str">
            <v/>
          </cell>
          <cell r="Y166" t="str">
            <v/>
          </cell>
          <cell r="AA166">
            <v>22.400000000000002</v>
          </cell>
          <cell r="AB166">
            <v>6000.0000000000009</v>
          </cell>
        </row>
        <row r="167">
          <cell r="A167">
            <v>10163</v>
          </cell>
          <cell r="C167" t="str">
            <v>Aislador tipo carrete de 81 mm.</v>
          </cell>
          <cell r="D167" t="str">
            <v>U</v>
          </cell>
          <cell r="E167">
            <v>176</v>
          </cell>
          <cell r="F167">
            <v>3</v>
          </cell>
          <cell r="G167">
            <v>18</v>
          </cell>
          <cell r="H167">
            <v>1</v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  <cell r="M167" t="str">
            <v/>
          </cell>
          <cell r="N167" t="str">
            <v/>
          </cell>
          <cell r="O167" t="str">
            <v/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str">
            <v/>
          </cell>
          <cell r="Y167" t="str">
            <v/>
          </cell>
          <cell r="AA167">
            <v>198</v>
          </cell>
          <cell r="AB167">
            <v>3316</v>
          </cell>
        </row>
        <row r="168">
          <cell r="A168">
            <v>10164</v>
          </cell>
          <cell r="C168" t="str">
            <v>Medidor de energía eléctrica monofásico de 120 V; 15(60) A.</v>
          </cell>
          <cell r="D168" t="str">
            <v>U</v>
          </cell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  <cell r="M168" t="str">
            <v/>
          </cell>
          <cell r="N168" t="str">
            <v/>
          </cell>
          <cell r="O168" t="str">
            <v/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 t="str">
            <v/>
          </cell>
          <cell r="U168" t="str">
            <v/>
          </cell>
          <cell r="V168" t="str">
            <v/>
          </cell>
          <cell r="W168" t="str">
            <v/>
          </cell>
          <cell r="X168" t="str">
            <v/>
          </cell>
          <cell r="Y168" t="str">
            <v/>
          </cell>
          <cell r="AA168">
            <v>0</v>
          </cell>
          <cell r="AB168">
            <v>106719.99999999999</v>
          </cell>
        </row>
        <row r="169">
          <cell r="A169">
            <v>10165</v>
          </cell>
          <cell r="C169" t="str">
            <v>Medidor de energía eléctrica monofásico de 240 V; 15(60) A.</v>
          </cell>
          <cell r="D169" t="str">
            <v>U</v>
          </cell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  <cell r="M169" t="str">
            <v/>
          </cell>
          <cell r="N169" t="str">
            <v/>
          </cell>
          <cell r="O169" t="str">
            <v/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 t="str">
            <v/>
          </cell>
          <cell r="U169" t="str">
            <v/>
          </cell>
          <cell r="V169" t="str">
            <v/>
          </cell>
          <cell r="W169" t="str">
            <v/>
          </cell>
          <cell r="X169" t="str">
            <v/>
          </cell>
          <cell r="Y169">
            <v>28</v>
          </cell>
          <cell r="AA169">
            <v>28</v>
          </cell>
          <cell r="AB169">
            <v>126729.99999999997</v>
          </cell>
        </row>
      </sheetData>
      <sheetData sheetId="3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Analysis"/>
      <sheetName val="Structure"/>
      <sheetName val="Summary"/>
      <sheetName val="Parameters"/>
      <sheetName val="Financial"/>
      <sheetName val="Depreciation"/>
      <sheetName val="Capital"/>
      <sheetName val="Fuel"/>
      <sheetName val="Mining &amp; quality"/>
      <sheetName val="Cost analysis"/>
      <sheetName val="2008 Fuel"/>
      <sheetName val="summary fuel consumpt &amp; volumen"/>
      <sheetName val="comparativo de precios"/>
      <sheetName val="Depreciation No Ley Minera"/>
      <sheetName val="Depreciation Ley Minera"/>
      <sheetName val="PO No 1"/>
      <sheetName val="2008 Purchases"/>
      <sheetName val="EQUIP PARAMETERS OCT 17"/>
      <sheetName val="2009 Eqpm"/>
      <sheetName val="TARIF200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007"/>
      <sheetName val="2.008"/>
      <sheetName val="2.009"/>
      <sheetName val="2.010"/>
      <sheetName val="2.011"/>
      <sheetName val="Produccion"/>
      <sheetName val="Gastos"/>
      <sheetName val="Dólar"/>
      <sheetName val="Activos"/>
      <sheetName val="Valoracion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de precios"/>
      <sheetName val="Remo. derr."/>
      <sheetName val="Limp. mec. Alcant."/>
      <sheetName val="Res-Accide-10"/>
      <sheetName val="EV-28"/>
      <sheetName val="Guias_Sectoriales"/>
      <sheetName val="procesos"/>
      <sheetName val="Subprograma"/>
    </sheetNames>
    <sheetDataSet>
      <sheetData sheetId="0">
        <row r="52">
          <cell r="H52">
            <v>4654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rojectParameters"/>
      <sheetName val="NPV"/>
      <sheetName val="EconParaRevenue"/>
      <sheetName val="CostSumm"/>
      <sheetName val="EconomicGraphs"/>
      <sheetName val="QuantityGraphs"/>
      <sheetName val="Sensitivities"/>
      <sheetName val="Deprec_Constant"/>
      <sheetName val="Deprec_Real"/>
      <sheetName val="CoalStocks_WkgCap"/>
      <sheetName val="TotalCap"/>
      <sheetName val="OtherCap"/>
      <sheetName val="OC_ReplCap"/>
      <sheetName val="OC_Repl"/>
      <sheetName val="OC_InitCap"/>
      <sheetName val="OC_Init"/>
      <sheetName val="UG_ReplCap"/>
      <sheetName val="UG_Repl"/>
      <sheetName val="UG_InitCap"/>
      <sheetName val="UG_Init"/>
      <sheetName val="ConstNomOpCost"/>
      <sheetName val="TotalOpCosts"/>
      <sheetName val="OffsiteAdminCHPP"/>
      <sheetName val="TotalLabCosts"/>
      <sheetName val="TotalLabNos"/>
      <sheetName val="OC_TotalOpCosts"/>
      <sheetName val="OC_OtherOpCosts"/>
      <sheetName val="ContractorOpCosts"/>
      <sheetName val="OC_Blasting"/>
      <sheetName val="OC_TotalLabCosts"/>
      <sheetName val="OC_EquipOpCosts"/>
      <sheetName val="OC_MtceLabCost"/>
      <sheetName val="OC_OpLabCost"/>
      <sheetName val="OC_MtceLabNos"/>
      <sheetName val="OC_OpLabNos"/>
      <sheetName val="OC_LeaseCost"/>
      <sheetName val="OC_ContractMaint"/>
      <sheetName val="OC_R&amp;MCost"/>
      <sheetName val="Paste_In_MARC"/>
      <sheetName val="OC_GETCost"/>
      <sheetName val="OC_LubeCost"/>
      <sheetName val="OC_TyreCost"/>
      <sheetName val="OC_FuelCost"/>
      <sheetName val="OC_PowerCost"/>
      <sheetName val="OC_FleetOpHrs"/>
      <sheetName val="OC_Roster"/>
      <sheetName val="OC_Fleet"/>
      <sheetName val="UG_TotalOpCosts"/>
      <sheetName val="UG_OtherUnitCosts"/>
      <sheetName val="UG_TotalLabour"/>
      <sheetName val="UG_LabCosts"/>
      <sheetName val="UG_LabNos"/>
      <sheetName val="UG_Fleet"/>
      <sheetName val="UG_EquipData"/>
      <sheetName val="UG_SchedulePasteIn"/>
      <sheetName val="OC_EquipData"/>
      <sheetName val="LabourHours"/>
      <sheetName val="EquipHours"/>
      <sheetName val="ScheduleSummary"/>
      <sheetName val="resTimeLine"/>
      <sheetName val="ReadMe"/>
      <sheetName val="CheckList"/>
      <sheetName val="Parameters"/>
    </sheetNames>
    <sheetDataSet>
      <sheetData sheetId="0">
        <row r="18">
          <cell r="B18" t="str">
            <v>Australia</v>
          </cell>
        </row>
      </sheetData>
      <sheetData sheetId="1">
        <row r="18">
          <cell r="B18" t="str">
            <v>Australia</v>
          </cell>
          <cell r="G18">
            <v>0.75</v>
          </cell>
        </row>
        <row r="19">
          <cell r="B19" t="str">
            <v>USA</v>
          </cell>
          <cell r="G19">
            <v>1</v>
          </cell>
        </row>
        <row r="20">
          <cell r="B20" t="str">
            <v>Europe</v>
          </cell>
          <cell r="G20">
            <v>0.6</v>
          </cell>
        </row>
        <row r="21">
          <cell r="B21" t="str">
            <v>New Zealand</v>
          </cell>
          <cell r="G21">
            <v>1.2</v>
          </cell>
        </row>
        <row r="22">
          <cell r="B22" t="str">
            <v>Japan</v>
          </cell>
          <cell r="G22">
            <v>8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CION "/>
      <sheetName val="ADMINISTRACION"/>
      <sheetName val="PPTO 1933"/>
      <sheetName val="RESUMEN"/>
      <sheetName val="PRESUPUESTO PABELLON"/>
      <sheetName val="PPTO INTERV"/>
      <sheetName val="A.I.U."/>
      <sheetName val="FACT. SAL"/>
      <sheetName val="1.0"/>
      <sheetName val="2.0"/>
      <sheetName val="3.0"/>
      <sheetName val="4.0"/>
      <sheetName val="5.0"/>
      <sheetName val="6.0"/>
      <sheetName val="7.0"/>
      <sheetName val="8.0"/>
      <sheetName val="9.0"/>
      <sheetName val="INSUMOS-EQUIPOS"/>
      <sheetName val="CUADRILLAS"/>
      <sheetName val="APU"/>
      <sheetName val="APU TELECOM"/>
      <sheetName val="APU ELECT"/>
      <sheetName val="APU AA"/>
      <sheetName val="Tarifas Predial"/>
    </sheetNames>
    <sheetDataSet>
      <sheetData sheetId="0"/>
      <sheetData sheetId="1"/>
      <sheetData sheetId="2"/>
      <sheetData sheetId="3"/>
      <sheetData sheetId="4">
        <row r="276">
          <cell r="G276">
            <v>10508637142.97681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 Control"/>
      <sheetName val="New Acc Trans"/>
      <sheetName val="invoice control"/>
      <sheetName val=" mts drilled &amp; invoices"/>
      <sheetName val="details for unit price"/>
      <sheetName val="summary unit price"/>
      <sheetName val="for accounting"/>
      <sheetName val="cost codes"/>
      <sheetName val="Sheet1"/>
      <sheetName val="PEG Budget"/>
      <sheetName val="cost control"/>
      <sheetName val="cost control Extended"/>
      <sheetName val="LT contract"/>
      <sheetName val="Servipozos Contract"/>
      <sheetName val="Initial Budget Sector C"/>
      <sheetName val="for MBGs stage 1"/>
      <sheetName val="for MBGs stage 2"/>
      <sheetName val="for MBGs PEG"/>
      <sheetName val="for MBGs ALL"/>
      <sheetName val="core shed and century"/>
      <sheetName val="Peg Budget June 2000"/>
      <sheetName val="PEG cash flow"/>
      <sheetName val="EquipData"/>
      <sheetName val="Title"/>
      <sheetName val="Project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C5101</v>
          </cell>
          <cell r="C2" t="str">
            <v>C51 DRILLING</v>
          </cell>
          <cell r="D2" t="str">
            <v>C510 Drilling</v>
          </cell>
          <cell r="E2" t="str">
            <v>Coal Quality/Core Drilling</v>
          </cell>
          <cell r="F2" t="str">
            <v>Core Drilling</v>
          </cell>
        </row>
        <row r="3">
          <cell r="B3" t="str">
            <v>C5102</v>
          </cell>
          <cell r="C3" t="str">
            <v>C51 DRILLING</v>
          </cell>
          <cell r="D3" t="str">
            <v>C510 Drilling</v>
          </cell>
          <cell r="E3" t="str">
            <v>Structure/Non Core Drilling</v>
          </cell>
          <cell r="F3" t="str">
            <v>Open Drilling</v>
          </cell>
        </row>
        <row r="4">
          <cell r="B4" t="str">
            <v>C5111</v>
          </cell>
          <cell r="C4" t="str">
            <v>C51 DRILLING</v>
          </cell>
          <cell r="D4" t="str">
            <v>C511 Drilling Support</v>
          </cell>
          <cell r="E4" t="str">
            <v>Casing</v>
          </cell>
          <cell r="F4" t="str">
            <v>Casing</v>
          </cell>
        </row>
        <row r="5">
          <cell r="B5" t="str">
            <v>C5112</v>
          </cell>
          <cell r="C5" t="str">
            <v>C51 DRILLING</v>
          </cell>
          <cell r="D5" t="str">
            <v>C511 Drilling Support</v>
          </cell>
          <cell r="E5" t="str">
            <v>Drill Rig Moves</v>
          </cell>
          <cell r="F5" t="str">
            <v>Drill Rig Moves</v>
          </cell>
        </row>
        <row r="6">
          <cell r="B6" t="str">
            <v>C5113</v>
          </cell>
          <cell r="C6" t="str">
            <v>C51 DRILLING</v>
          </cell>
          <cell r="D6" t="str">
            <v>C511 Drilling Support</v>
          </cell>
          <cell r="E6" t="str">
            <v>Drill Rig Mobilisation/Demobilisation- Core</v>
          </cell>
          <cell r="F6" t="str">
            <v>Core Drilling Mobilization</v>
          </cell>
        </row>
        <row r="7">
          <cell r="B7" t="str">
            <v>C5114</v>
          </cell>
          <cell r="C7" t="str">
            <v>C51 DRILLING</v>
          </cell>
          <cell r="D7" t="str">
            <v>C511 Drilling Support</v>
          </cell>
          <cell r="E7" t="str">
            <v>Drill Rig Mobilisation/Demobilisation - Non Core</v>
          </cell>
          <cell r="F7" t="str">
            <v>Open Drilling Mobilization</v>
          </cell>
        </row>
        <row r="8">
          <cell r="B8" t="str">
            <v>C5115</v>
          </cell>
          <cell r="C8" t="str">
            <v>C51 DRILLING</v>
          </cell>
          <cell r="D8" t="str">
            <v>C511 Drilling Support</v>
          </cell>
          <cell r="E8" t="str">
            <v>Drill Site Preparation</v>
          </cell>
          <cell r="F8" t="str">
            <v>Mud Pools</v>
          </cell>
        </row>
        <row r="9">
          <cell r="B9" t="str">
            <v>C5116</v>
          </cell>
          <cell r="C9" t="str">
            <v>C51 DRILLING</v>
          </cell>
          <cell r="D9" t="str">
            <v>C511 Drilling Support</v>
          </cell>
          <cell r="E9" t="str">
            <v>Drill Site Preparation</v>
          </cell>
          <cell r="F9" t="str">
            <v>Other Prep Costs</v>
          </cell>
        </row>
        <row r="10">
          <cell r="B10" t="str">
            <v>C5201</v>
          </cell>
          <cell r="C10" t="str">
            <v>C52 GEOLOGICAL</v>
          </cell>
          <cell r="D10" t="str">
            <v>C520 Geol. Supervision &amp; Reporting</v>
          </cell>
          <cell r="E10" t="str">
            <v>Project Geologists (Local)</v>
          </cell>
          <cell r="F10" t="str">
            <v>Local Geologists</v>
          </cell>
        </row>
        <row r="11">
          <cell r="B11" t="str">
            <v>C5202</v>
          </cell>
          <cell r="C11" t="str">
            <v>C52 GEOLOGICAL</v>
          </cell>
          <cell r="D11" t="str">
            <v>C520 Geol. Supervision &amp; Reporting</v>
          </cell>
          <cell r="E11" t="str">
            <v>Supervising Geologist (Expat)</v>
          </cell>
          <cell r="F11" t="str">
            <v>Expat Geologist</v>
          </cell>
        </row>
        <row r="12">
          <cell r="B12" t="str">
            <v>C5203</v>
          </cell>
          <cell r="C12" t="str">
            <v>C52 GEOLOGICAL</v>
          </cell>
          <cell r="D12" t="str">
            <v>C520 Geol. Supervision &amp; Reporting</v>
          </cell>
          <cell r="E12" t="str">
            <v>Computer Geologist</v>
          </cell>
          <cell r="F12" t="str">
            <v>Computer Geologist</v>
          </cell>
        </row>
        <row r="13">
          <cell r="B13" t="str">
            <v>C5204</v>
          </cell>
          <cell r="C13" t="str">
            <v>C52 GEOLOGICAL</v>
          </cell>
          <cell r="D13" t="str">
            <v>C520 Geol. Supervision &amp; Reporting</v>
          </cell>
          <cell r="E13" t="str">
            <v>Project Management MBGS</v>
          </cell>
          <cell r="F13" t="str">
            <v>MBGS Management</v>
          </cell>
        </row>
        <row r="14">
          <cell r="B14" t="str">
            <v>C5205</v>
          </cell>
          <cell r="C14" t="str">
            <v>C52 GEOLOGICAL</v>
          </cell>
          <cell r="D14" t="str">
            <v>C520 Geol. Supervision &amp; Reporting</v>
          </cell>
          <cell r="E14" t="str">
            <v>Report</v>
          </cell>
          <cell r="F14" t="str">
            <v>Report</v>
          </cell>
        </row>
        <row r="15">
          <cell r="B15" t="str">
            <v>C5206</v>
          </cell>
          <cell r="C15" t="str">
            <v>C52 GEOLOGICAL</v>
          </cell>
          <cell r="D15" t="str">
            <v>C520 Geol. Supervision &amp; Reporting</v>
          </cell>
          <cell r="E15" t="str">
            <v>Computer Geologist &amp; Report</v>
          </cell>
          <cell r="F15" t="str">
            <v>Computer Geologist &amp; Report</v>
          </cell>
        </row>
        <row r="16">
          <cell r="B16" t="str">
            <v>C5211</v>
          </cell>
          <cell r="C16" t="str">
            <v>C52 GEOLOGICAL</v>
          </cell>
          <cell r="D16" t="str">
            <v>C521 Geological Supplies</v>
          </cell>
          <cell r="E16" t="str">
            <v>Core Shed &amp; Core Racks</v>
          </cell>
          <cell r="F16" t="str">
            <v>Core Racks</v>
          </cell>
        </row>
        <row r="17">
          <cell r="B17" t="str">
            <v>C5212</v>
          </cell>
          <cell r="C17" t="str">
            <v>C52 GEOLOGICAL</v>
          </cell>
          <cell r="D17" t="str">
            <v>C521 Geological Supplies</v>
          </cell>
          <cell r="E17" t="str">
            <v>Refrigerator</v>
          </cell>
          <cell r="F17" t="str">
            <v>Refrigerator</v>
          </cell>
        </row>
        <row r="18">
          <cell r="B18" t="str">
            <v>C5213</v>
          </cell>
          <cell r="C18" t="str">
            <v>C52 GEOLOGICAL</v>
          </cell>
          <cell r="D18" t="str">
            <v>C521 Geological Supplies</v>
          </cell>
          <cell r="E18" t="str">
            <v>Field Supplies/Sampling Materials</v>
          </cell>
          <cell r="F18" t="str">
            <v>Sampling &amp; Drilling Supplies</v>
          </cell>
        </row>
        <row r="19">
          <cell r="B19" t="str">
            <v>C5214</v>
          </cell>
          <cell r="C19" t="str">
            <v>C52 GEOLOGICAL</v>
          </cell>
          <cell r="D19" t="str">
            <v>C521 Geological Supplies</v>
          </cell>
          <cell r="E19" t="str">
            <v>Core Boxes</v>
          </cell>
          <cell r="F19" t="str">
            <v>Core Boxes</v>
          </cell>
        </row>
        <row r="20">
          <cell r="B20" t="str">
            <v>C5215</v>
          </cell>
          <cell r="C20" t="str">
            <v>C52 GEOLOGICAL</v>
          </cell>
          <cell r="D20" t="str">
            <v>C521 Geological Supplies</v>
          </cell>
          <cell r="E20" t="str">
            <v>Portable Toilets</v>
          </cell>
          <cell r="F20" t="str">
            <v>Portable Toilets</v>
          </cell>
        </row>
        <row r="21">
          <cell r="B21" t="str">
            <v>C5216</v>
          </cell>
          <cell r="C21" t="str">
            <v>C52 GEOLOGICAL</v>
          </cell>
          <cell r="D21" t="str">
            <v>C521 Geological Supplies</v>
          </cell>
          <cell r="E21" t="str">
            <v>Core Shed &amp; Core Racks</v>
          </cell>
          <cell r="F21" t="str">
            <v>Core Shed</v>
          </cell>
        </row>
        <row r="22">
          <cell r="B22" t="str">
            <v>C531</v>
          </cell>
          <cell r="C22" t="str">
            <v>C53 GEOPHYSICAL</v>
          </cell>
          <cell r="D22" t="str">
            <v>C530 Down Hole Logging</v>
          </cell>
          <cell r="E22" t="str">
            <v>Century Training</v>
          </cell>
          <cell r="F22" t="str">
            <v>Expat E-logging Engineer</v>
          </cell>
        </row>
        <row r="23">
          <cell r="B23" t="str">
            <v>C532</v>
          </cell>
          <cell r="C23" t="str">
            <v>C53 GEOPHYSICAL</v>
          </cell>
          <cell r="D23" t="str">
            <v>C530 Down Hole Logging</v>
          </cell>
          <cell r="E23" t="str">
            <v>Logging Engineer (Local)</v>
          </cell>
          <cell r="F23" t="str">
            <v>E-logging Tech</v>
          </cell>
        </row>
        <row r="24">
          <cell r="B24" t="str">
            <v>C533</v>
          </cell>
          <cell r="C24" t="str">
            <v>C53 GEOPHYSICAL</v>
          </cell>
          <cell r="D24" t="str">
            <v>C530 Down Hole Logging</v>
          </cell>
          <cell r="E24" t="str">
            <v>Tools &amp; Spare parts</v>
          </cell>
          <cell r="F24" t="str">
            <v>Tools &amp; Spare parts</v>
          </cell>
        </row>
        <row r="25">
          <cell r="B25" t="str">
            <v>C534</v>
          </cell>
          <cell r="C25" t="str">
            <v>C53 GEOPHYSICAL</v>
          </cell>
          <cell r="D25" t="str">
            <v>C530 Down Hole Logging</v>
          </cell>
          <cell r="E25" t="str">
            <v>Radioactive Materials Permit</v>
          </cell>
          <cell r="F25" t="str">
            <v>Monitoring Services</v>
          </cell>
        </row>
        <row r="26">
          <cell r="B26" t="str">
            <v>C535</v>
          </cell>
          <cell r="C26" t="str">
            <v>C53 GEOPHYSICAL</v>
          </cell>
          <cell r="D26" t="str">
            <v>C530 Down Hole Logging</v>
          </cell>
          <cell r="E26" t="str">
            <v>Radioactive Materials Permit</v>
          </cell>
          <cell r="F26" t="str">
            <v>Training</v>
          </cell>
        </row>
        <row r="27">
          <cell r="B27" t="str">
            <v>C541</v>
          </cell>
          <cell r="C27" t="str">
            <v>C54 COAL QUALITY</v>
          </cell>
          <cell r="D27" t="str">
            <v>C540 COAL QUALITY</v>
          </cell>
          <cell r="E27" t="str">
            <v>Raw Coal Analyses</v>
          </cell>
          <cell r="F27" t="str">
            <v>QC Test</v>
          </cell>
        </row>
        <row r="28">
          <cell r="B28" t="str">
            <v>C551</v>
          </cell>
          <cell r="C28" t="str">
            <v>C55 GROUNDWATER STUDIES</v>
          </cell>
          <cell r="D28" t="str">
            <v>C550 GROUNDWATER STUDIES</v>
          </cell>
          <cell r="E28" t="str">
            <v>Piezometer Supplies</v>
          </cell>
          <cell r="F28" t="str">
            <v>Piezometer Supplies</v>
          </cell>
        </row>
        <row r="29">
          <cell r="B29" t="str">
            <v>C552</v>
          </cell>
          <cell r="C29" t="str">
            <v>C55 GROUNDWATER STUDIES</v>
          </cell>
          <cell r="D29" t="str">
            <v>C550 GROUNDWATER STUDIES</v>
          </cell>
          <cell r="E29" t="str">
            <v>Drilling for piezometers</v>
          </cell>
          <cell r="F29" t="str">
            <v>Drilling for Piezometers</v>
          </cell>
        </row>
        <row r="30">
          <cell r="B30" t="str">
            <v>C561</v>
          </cell>
          <cell r="C30" t="str">
            <v>C56 FIELD SUPPORT</v>
          </cell>
          <cell r="D30" t="str">
            <v>C560 Field Support</v>
          </cell>
          <cell r="E30" t="str">
            <v>4WD Hire/Fuel</v>
          </cell>
          <cell r="F30" t="str">
            <v>4WD Hire/Fuel</v>
          </cell>
        </row>
        <row r="31">
          <cell r="B31" t="str">
            <v>C562</v>
          </cell>
          <cell r="C31" t="str">
            <v>C56 FIELD SUPPORT</v>
          </cell>
          <cell r="D31" t="str">
            <v>C560 Field Support</v>
          </cell>
          <cell r="E31" t="str">
            <v>Travel and other Expenses in Colombia</v>
          </cell>
          <cell r="F31" t="str">
            <v>Travel and Other Expenses (Expat)</v>
          </cell>
        </row>
        <row r="32">
          <cell r="B32" t="str">
            <v>C563</v>
          </cell>
          <cell r="C32" t="str">
            <v>C56 FIELD SUPPORT</v>
          </cell>
          <cell r="D32" t="str">
            <v>C560 Field Support</v>
          </cell>
          <cell r="E32" t="str">
            <v>Travel and other Expenses</v>
          </cell>
          <cell r="F32" t="str">
            <v>Traveling MBGS</v>
          </cell>
        </row>
        <row r="33">
          <cell r="B33" t="str">
            <v>C571</v>
          </cell>
          <cell r="C33" t="str">
            <v>C57 SUNDRIES</v>
          </cell>
          <cell r="D33" t="str">
            <v>C570 SUNDRIES</v>
          </cell>
          <cell r="E33" t="str">
            <v>SUNDRIES</v>
          </cell>
          <cell r="F33" t="str">
            <v>SUNDRIES</v>
          </cell>
        </row>
        <row r="34">
          <cell r="B34" t="str">
            <v>C572</v>
          </cell>
          <cell r="C34" t="str">
            <v>C57 SUNDRIES</v>
          </cell>
          <cell r="D34" t="str">
            <v>C570 SUNDRIES</v>
          </cell>
          <cell r="E34" t="str">
            <v>SUNDRIES (original budget distributed on other items)</v>
          </cell>
          <cell r="F34" t="str">
            <v>SUNDRIES (original budget distributed on other items)</v>
          </cell>
        </row>
        <row r="35">
          <cell r="B35" t="str">
            <v>C5811</v>
          </cell>
          <cell r="C35" t="str">
            <v>C58 Geotech &amp; Hydro Consultant</v>
          </cell>
          <cell r="D35" t="str">
            <v>C581 Geotechnical</v>
          </cell>
          <cell r="E35" t="str">
            <v>Sampling Costs/ Drilling</v>
          </cell>
          <cell r="F35" t="str">
            <v>Sampling Costs/ Drilling</v>
          </cell>
        </row>
        <row r="36">
          <cell r="B36" t="str">
            <v>C5812</v>
          </cell>
          <cell r="C36" t="str">
            <v>C58 Geotech &amp; Hydro Consultant</v>
          </cell>
          <cell r="D36" t="str">
            <v>C581 Geotechnical</v>
          </cell>
          <cell r="E36" t="str">
            <v>Tests Costs</v>
          </cell>
          <cell r="F36" t="str">
            <v>Tests Costs</v>
          </cell>
        </row>
        <row r="37">
          <cell r="B37" t="str">
            <v>C5813</v>
          </cell>
          <cell r="C37" t="str">
            <v>C58 Geotech &amp; Hydro Consultant</v>
          </cell>
          <cell r="D37" t="str">
            <v>C581 Geotechnical</v>
          </cell>
          <cell r="E37" t="str">
            <v>Geotech Engineer</v>
          </cell>
          <cell r="F37" t="str">
            <v>Geotech Engineer</v>
          </cell>
        </row>
        <row r="38">
          <cell r="B38" t="str">
            <v>C5814</v>
          </cell>
          <cell r="C38" t="str">
            <v>C58 Geotech &amp; Hydro Consultant</v>
          </cell>
          <cell r="D38" t="str">
            <v>C581 Geotechnical</v>
          </cell>
          <cell r="E38" t="str">
            <v>Trenching</v>
          </cell>
          <cell r="F38" t="str">
            <v>Trenching</v>
          </cell>
        </row>
        <row r="39">
          <cell r="B39" t="str">
            <v>C5815</v>
          </cell>
          <cell r="C39" t="str">
            <v>C58 Geotech &amp; Hydro Consultant</v>
          </cell>
          <cell r="D39" t="str">
            <v>C581 Geotechnical</v>
          </cell>
          <cell r="E39" t="str">
            <v>Other Costs</v>
          </cell>
          <cell r="F39" t="str">
            <v>Other Costs</v>
          </cell>
        </row>
        <row r="40">
          <cell r="B40" t="str">
            <v>C5821</v>
          </cell>
          <cell r="C40" t="str">
            <v>C58 Geotech &amp; Hydro Consultant</v>
          </cell>
          <cell r="D40" t="str">
            <v>C582 Hydrology</v>
          </cell>
          <cell r="E40" t="str">
            <v>Hydrology Engineer</v>
          </cell>
          <cell r="F40" t="str">
            <v>Hydrology Engineer</v>
          </cell>
        </row>
        <row r="41">
          <cell r="B41" t="str">
            <v>C5822</v>
          </cell>
          <cell r="C41" t="str">
            <v>C58 Geotech &amp; Hydro Consultant</v>
          </cell>
          <cell r="D41" t="str">
            <v>C582 Hydrology</v>
          </cell>
          <cell r="E41" t="str">
            <v>Hydrology Data</v>
          </cell>
          <cell r="F41" t="str">
            <v>Hydrology Data</v>
          </cell>
        </row>
        <row r="42">
          <cell r="B42" t="str">
            <v>C5823</v>
          </cell>
          <cell r="C42" t="str">
            <v>C58 Geotech &amp; Hydro Consultant</v>
          </cell>
          <cell r="D42" t="str">
            <v>C582 Hydrology</v>
          </cell>
          <cell r="E42" t="str">
            <v>Other Costs</v>
          </cell>
          <cell r="F42" t="str">
            <v>Other Costs</v>
          </cell>
        </row>
        <row r="43">
          <cell r="B43" t="str">
            <v>C5831</v>
          </cell>
          <cell r="C43" t="str">
            <v>C58 Geotech &amp; Hydro Consultant</v>
          </cell>
          <cell r="D43" t="str">
            <v>C583 Hydrogeology</v>
          </cell>
          <cell r="E43" t="str">
            <v>Hydrogeology Engineer</v>
          </cell>
          <cell r="F43" t="str">
            <v>Hydrogeology Engineer</v>
          </cell>
        </row>
        <row r="44">
          <cell r="B44" t="str">
            <v>C5833</v>
          </cell>
          <cell r="C44" t="str">
            <v>C58 Geotech &amp; Hydro Consultant</v>
          </cell>
          <cell r="D44" t="str">
            <v>C583 Hydrogeology</v>
          </cell>
          <cell r="E44" t="str">
            <v>Pumping Tests</v>
          </cell>
          <cell r="F44" t="str">
            <v>Pumping Test</v>
          </cell>
        </row>
        <row r="45">
          <cell r="B45" t="str">
            <v>C5841</v>
          </cell>
          <cell r="C45" t="str">
            <v>C58 Geotech &amp; Hydro Consultant</v>
          </cell>
          <cell r="D45" t="str">
            <v>C584 Water Management</v>
          </cell>
          <cell r="E45" t="str">
            <v>Hidraulics/Hidrology Engineers</v>
          </cell>
          <cell r="F45" t="str">
            <v>Hidraulics/Hidrology Engineers</v>
          </cell>
        </row>
        <row r="46">
          <cell r="B46" t="str">
            <v>C5842</v>
          </cell>
          <cell r="C46" t="str">
            <v>C58 Geotech &amp; Hydro Consultant</v>
          </cell>
          <cell r="D46" t="str">
            <v>C584 Water Management</v>
          </cell>
          <cell r="E46" t="str">
            <v>Water Quality Tests</v>
          </cell>
          <cell r="F46" t="str">
            <v>Water Quality Tests</v>
          </cell>
        </row>
        <row r="47">
          <cell r="B47" t="str">
            <v>C5881</v>
          </cell>
          <cell r="C47" t="str">
            <v>C58 Geotech &amp; Hydro Consultant</v>
          </cell>
          <cell r="D47" t="str">
            <v>C588 Prodeco Suport</v>
          </cell>
          <cell r="E47" t="str">
            <v>Food and Lodge at camp</v>
          </cell>
          <cell r="F47" t="str">
            <v>Food and Lodge at camp</v>
          </cell>
        </row>
        <row r="48">
          <cell r="B48" t="str">
            <v>C5882</v>
          </cell>
          <cell r="C48" t="str">
            <v>C58 Geotech &amp; Hydro Consultant</v>
          </cell>
          <cell r="D48" t="str">
            <v>C588 Prodeco Suport</v>
          </cell>
          <cell r="E48" t="str">
            <v>4WD Hire/Fuel</v>
          </cell>
          <cell r="F48" t="str">
            <v>4WD Hire/Fuel</v>
          </cell>
        </row>
        <row r="49">
          <cell r="B49" t="str">
            <v>C5883</v>
          </cell>
          <cell r="C49" t="str">
            <v>C58 Geotech &amp; Hydro Consultant</v>
          </cell>
          <cell r="D49" t="str">
            <v>C588 Prodeco Suport</v>
          </cell>
          <cell r="E49" t="str">
            <v>Other Expenses</v>
          </cell>
          <cell r="F49" t="str">
            <v>Other Expenses</v>
          </cell>
        </row>
        <row r="50">
          <cell r="B50" t="str">
            <v>C5891</v>
          </cell>
          <cell r="C50" t="str">
            <v>C58 Geotech &amp; Hydro Consultant</v>
          </cell>
          <cell r="D50" t="str">
            <v>C589 Global Project</v>
          </cell>
          <cell r="E50" t="str">
            <v>Report Copies</v>
          </cell>
          <cell r="F50" t="str">
            <v>Report Copies</v>
          </cell>
        </row>
        <row r="51">
          <cell r="B51" t="str">
            <v>C5893</v>
          </cell>
          <cell r="C51" t="str">
            <v>C58 Geotech &amp; Hydro Consultant</v>
          </cell>
          <cell r="D51" t="str">
            <v>C589 Global Project</v>
          </cell>
          <cell r="E51" t="str">
            <v>Management Fees</v>
          </cell>
          <cell r="F51" t="str">
            <v>Management Fees</v>
          </cell>
        </row>
        <row r="52">
          <cell r="B52" t="str">
            <v>C5894</v>
          </cell>
          <cell r="C52" t="str">
            <v>C58 Geotech &amp; Hydro Consultant</v>
          </cell>
          <cell r="D52" t="str">
            <v>C589 Global Project</v>
          </cell>
          <cell r="E52" t="str">
            <v>Travel Expenses</v>
          </cell>
          <cell r="F52" t="str">
            <v>Travel Expenses</v>
          </cell>
        </row>
        <row r="53">
          <cell r="B53" t="str">
            <v>C5895</v>
          </cell>
          <cell r="C53" t="str">
            <v>C58 Geotech &amp; Hydro Consultant</v>
          </cell>
          <cell r="D53" t="str">
            <v>C589 Global Project</v>
          </cell>
          <cell r="E53" t="str">
            <v>Telephone</v>
          </cell>
          <cell r="F53" t="str">
            <v>Telephone</v>
          </cell>
        </row>
        <row r="54">
          <cell r="B54" t="str">
            <v>C5896</v>
          </cell>
          <cell r="C54" t="str">
            <v>C58 Geotech &amp; Hydro Consultant</v>
          </cell>
          <cell r="D54" t="str">
            <v>C589 Global Project</v>
          </cell>
          <cell r="E54" t="str">
            <v>Other Expenses</v>
          </cell>
          <cell r="F54" t="str">
            <v>Other Expens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Stats"/>
      <sheetName val="Notes"/>
      <sheetName val="Rosters MA UA"/>
      <sheetName val="Inputs"/>
      <sheetName val="Bige"/>
      <sheetName val="Fixed Plant"/>
      <sheetName val="MineMaintenance"/>
      <sheetName val="Fixed Plant Maintenance"/>
      <sheetName val="Template Feed Posting"/>
      <sheetName val="Fixed Plant Consumables"/>
      <sheetName val="Machine Requirements Summary"/>
      <sheetName val="Loading Type 1 - hours"/>
      <sheetName val="Loading Type 2 - hours"/>
      <sheetName val="Loading Type 3 - hours"/>
      <sheetName val="Ancillary Hours"/>
      <sheetName val="Drill&amp;Blast"/>
      <sheetName val="Ancillary Fleet CapRep"/>
      <sheetName val="Truck Fleet CapRep"/>
      <sheetName val="Capital Replacement Summary"/>
      <sheetName val="Discount Analysis (2)"/>
      <sheetName val="cost codes"/>
    </sheetNames>
    <sheetDataSet>
      <sheetData sheetId="0"/>
      <sheetData sheetId="1" refreshError="1"/>
      <sheetData sheetId="2"/>
      <sheetData sheetId="3">
        <row r="25">
          <cell r="J25">
            <v>3.5000000000000003E-2</v>
          </cell>
        </row>
        <row r="26">
          <cell r="J26">
            <v>0.1</v>
          </cell>
        </row>
        <row r="127">
          <cell r="L127" t="str">
            <v>2200</v>
          </cell>
          <cell r="M127" t="str">
            <v xml:space="preserve"> MINE PRODUCTION MGR</v>
          </cell>
          <cell r="N127" t="str">
            <v>010</v>
          </cell>
          <cell r="O127" t="str">
            <v>Marion DRILLING</v>
          </cell>
          <cell r="P127">
            <v>100</v>
          </cell>
          <cell r="Q127" t="str">
            <v>Emulsion</v>
          </cell>
        </row>
        <row r="128">
          <cell r="L128" t="str">
            <v>2480</v>
          </cell>
          <cell r="M128" t="str">
            <v xml:space="preserve"> MINE MAINTENANCE MGR</v>
          </cell>
          <cell r="N128" t="str">
            <v>011</v>
          </cell>
          <cell r="O128" t="str">
            <v>New Drill</v>
          </cell>
          <cell r="P128">
            <v>101</v>
          </cell>
          <cell r="Q128" t="str">
            <v>Blast Accessories</v>
          </cell>
        </row>
        <row r="129">
          <cell r="L129" t="str">
            <v>2300</v>
          </cell>
          <cell r="M129" t="str">
            <v xml:space="preserve"> MILL PRODUCTION MGR</v>
          </cell>
          <cell r="N129" t="str">
            <v>020</v>
          </cell>
          <cell r="O129" t="str">
            <v>Blasting</v>
          </cell>
          <cell r="P129">
            <v>102</v>
          </cell>
          <cell r="Q129" t="str">
            <v>Stemming - Lime Rock in Blast Holes</v>
          </cell>
        </row>
        <row r="130">
          <cell r="L130" t="str">
            <v>2400</v>
          </cell>
          <cell r="M130" t="str">
            <v xml:space="preserve"> MILL MAINTENANCE MGR</v>
          </cell>
          <cell r="N130" t="str">
            <v>030</v>
          </cell>
          <cell r="O130" t="str">
            <v>Rope Shovels</v>
          </cell>
          <cell r="P130">
            <v>103</v>
          </cell>
          <cell r="Q130" t="str">
            <v>Chemicals - Other</v>
          </cell>
        </row>
        <row r="131">
          <cell r="L131" t="str">
            <v>2500</v>
          </cell>
          <cell r="M131" t="str">
            <v xml:space="preserve"> PROCESS CONTROL MGR</v>
          </cell>
          <cell r="N131" t="str">
            <v>031</v>
          </cell>
          <cell r="O131" t="str">
            <v>O&amp;K Hydraulic Shovels</v>
          </cell>
          <cell r="P131">
            <v>104</v>
          </cell>
          <cell r="Q131" t="str">
            <v>Collector - Primary</v>
          </cell>
        </row>
        <row r="132">
          <cell r="L132" t="str">
            <v>2600</v>
          </cell>
          <cell r="M132" t="str">
            <v xml:space="preserve"> KIUNGA &amp; BIGE PRODUCTION MGR</v>
          </cell>
          <cell r="N132" t="str">
            <v>040</v>
          </cell>
          <cell r="O132" t="str">
            <v>Loading 992 FEL</v>
          </cell>
          <cell r="P132">
            <v>106</v>
          </cell>
          <cell r="Q132" t="str">
            <v>Flocculants</v>
          </cell>
        </row>
        <row r="133">
          <cell r="L133" t="str">
            <v>2601</v>
          </cell>
          <cell r="M133" t="str">
            <v xml:space="preserve"> BIGE PLANT FOREMAN</v>
          </cell>
          <cell r="N133" t="str">
            <v>050</v>
          </cell>
          <cell r="O133" t="str">
            <v>777 Haulage</v>
          </cell>
          <cell r="P133">
            <v>107</v>
          </cell>
          <cell r="Q133" t="str">
            <v>Frother</v>
          </cell>
        </row>
        <row r="134">
          <cell r="L134" t="str">
            <v>2610</v>
          </cell>
          <cell r="M134" t="str">
            <v xml:space="preserve"> KIUNGA &amp; K59 MAINTENANCE TC</v>
          </cell>
          <cell r="N134" t="str">
            <v>051</v>
          </cell>
          <cell r="O134" t="str">
            <v>789 Haulage</v>
          </cell>
          <cell r="P134">
            <v>108</v>
          </cell>
          <cell r="Q134" t="str">
            <v xml:space="preserve">Lime </v>
          </cell>
        </row>
        <row r="135">
          <cell r="L135" t="str">
            <v>2420</v>
          </cell>
          <cell r="M135" t="str">
            <v xml:space="preserve"> MAINTENANCE ENGINEERING &amp; PLA</v>
          </cell>
          <cell r="N135" t="str">
            <v>060</v>
          </cell>
          <cell r="O135" t="str">
            <v>Contract Mining</v>
          </cell>
          <cell r="P135">
            <v>109</v>
          </cell>
          <cell r="Q135" t="str">
            <v>Raw Limestone</v>
          </cell>
        </row>
        <row r="136">
          <cell r="L136" t="str">
            <v>2430</v>
          </cell>
          <cell r="M136" t="str">
            <v xml:space="preserve"> ELECTRICAL MAINTENANCE TC</v>
          </cell>
          <cell r="N136" t="str">
            <v>070</v>
          </cell>
          <cell r="O136" t="str">
            <v>D10 Dozing</v>
          </cell>
          <cell r="P136">
            <v>110</v>
          </cell>
          <cell r="Q136" t="str">
            <v>Anti-scalant</v>
          </cell>
        </row>
        <row r="137">
          <cell r="L137" t="str">
            <v>2450</v>
          </cell>
          <cell r="M137" t="str">
            <v xml:space="preserve"> FIXED PLANT TC</v>
          </cell>
          <cell r="N137" t="str">
            <v>071</v>
          </cell>
          <cell r="O137" t="str">
            <v>D11 Dozing</v>
          </cell>
          <cell r="P137">
            <v>111</v>
          </cell>
          <cell r="Q137" t="str">
            <v>NaSH</v>
          </cell>
        </row>
        <row r="138">
          <cell r="L138" t="str">
            <v>2460</v>
          </cell>
          <cell r="M138" t="str">
            <v xml:space="preserve"> MAINTENANCE SERVICES TC</v>
          </cell>
          <cell r="N138" t="str">
            <v>080</v>
          </cell>
          <cell r="O138" t="str">
            <v>Grading</v>
          </cell>
          <cell r="P138">
            <v>112</v>
          </cell>
          <cell r="Q138" t="str">
            <v>Grinding Balls</v>
          </cell>
        </row>
        <row r="139">
          <cell r="L139" t="str">
            <v>2470</v>
          </cell>
          <cell r="M139" t="str">
            <v xml:space="preserve"> FABRICATION &amp; BOILERMAKING TC</v>
          </cell>
          <cell r="N139" t="str">
            <v>090</v>
          </cell>
          <cell r="O139" t="str">
            <v>Pit Stabilisation</v>
          </cell>
          <cell r="P139">
            <v>113</v>
          </cell>
          <cell r="Q139" t="str">
            <v>Liners &amp; Bolts</v>
          </cell>
        </row>
        <row r="140">
          <cell r="N140" t="str">
            <v>100</v>
          </cell>
          <cell r="O140" t="str">
            <v>Dewatering</v>
          </cell>
          <cell r="P140">
            <v>130</v>
          </cell>
          <cell r="Q140" t="str">
            <v>Components &amp; Parts - General</v>
          </cell>
        </row>
        <row r="141">
          <cell r="N141" t="str">
            <v>110</v>
          </cell>
          <cell r="O141" t="str">
            <v>Mining Support (Lighting Plants, RTD)</v>
          </cell>
          <cell r="P141">
            <v>131</v>
          </cell>
          <cell r="Q141" t="str">
            <v>Components &amp; Parts - Ground Engaging Tools</v>
          </cell>
        </row>
        <row r="142">
          <cell r="N142" t="str">
            <v>120</v>
          </cell>
          <cell r="O142" t="str">
            <v>Inpit Cushing</v>
          </cell>
          <cell r="P142">
            <v>132</v>
          </cell>
          <cell r="Q142" t="str">
            <v>Components &amp; Parts - Piping / Plumbing</v>
          </cell>
        </row>
        <row r="143">
          <cell r="N143" t="str">
            <v>121</v>
          </cell>
          <cell r="O143" t="str">
            <v>Taranaki crushing</v>
          </cell>
          <cell r="P143">
            <v>133</v>
          </cell>
          <cell r="Q143" t="str">
            <v>Components &amp; Parts - Buildings</v>
          </cell>
        </row>
        <row r="144">
          <cell r="N144" t="str">
            <v>130</v>
          </cell>
          <cell r="O144" t="str">
            <v>Conveying and feeding</v>
          </cell>
          <cell r="P144">
            <v>134</v>
          </cell>
          <cell r="Q144" t="str">
            <v>Rubber Wear Parts</v>
          </cell>
        </row>
        <row r="145">
          <cell r="N145" t="str">
            <v>200</v>
          </cell>
          <cell r="O145" t="str">
            <v>Grinding Line #1</v>
          </cell>
          <cell r="P145">
            <v>135</v>
          </cell>
          <cell r="Q145" t="str">
            <v>Steel Sections</v>
          </cell>
        </row>
        <row r="146">
          <cell r="N146" t="str">
            <v>201</v>
          </cell>
          <cell r="O146" t="str">
            <v>Grinding Line #2</v>
          </cell>
          <cell r="P146">
            <v>136</v>
          </cell>
          <cell r="Q146" t="str">
            <v>Components &amp; Parts - Undercarriage</v>
          </cell>
        </row>
        <row r="147">
          <cell r="N147" t="str">
            <v>210</v>
          </cell>
          <cell r="O147" t="str">
            <v>Flotation Line #1</v>
          </cell>
          <cell r="P147">
            <v>161</v>
          </cell>
          <cell r="Q147" t="str">
            <v>Consumables - General</v>
          </cell>
        </row>
        <row r="148">
          <cell r="N148" t="str">
            <v>211</v>
          </cell>
          <cell r="O148" t="str">
            <v>Flotation Line #2</v>
          </cell>
          <cell r="P148">
            <v>165</v>
          </cell>
          <cell r="Q148" t="str">
            <v>Filter Cloths and parts</v>
          </cell>
        </row>
        <row r="149">
          <cell r="N149" t="str">
            <v>240</v>
          </cell>
          <cell r="O149" t="str">
            <v>Concentrate Dewatering</v>
          </cell>
          <cell r="P149">
            <v>166</v>
          </cell>
          <cell r="Q149" t="str">
            <v>Tyres</v>
          </cell>
        </row>
        <row r="150">
          <cell r="N150" t="str">
            <v>250</v>
          </cell>
          <cell r="O150" t="str">
            <v>Thickner/Tailings</v>
          </cell>
          <cell r="P150">
            <v>167</v>
          </cell>
          <cell r="Q150" t="str">
            <v>Concrete</v>
          </cell>
        </row>
        <row r="151">
          <cell r="N151" t="str">
            <v>260</v>
          </cell>
          <cell r="O151" t="str">
            <v>Water systems</v>
          </cell>
          <cell r="P151">
            <v>168</v>
          </cell>
          <cell r="Q151" t="str">
            <v>Rigging/Cables</v>
          </cell>
        </row>
        <row r="152">
          <cell r="N152" t="str">
            <v>270</v>
          </cell>
          <cell r="O152" t="str">
            <v>Lime Production</v>
          </cell>
          <cell r="P152">
            <v>169</v>
          </cell>
          <cell r="Q152" t="str">
            <v>Culverts</v>
          </cell>
        </row>
        <row r="153">
          <cell r="N153" t="str">
            <v>280</v>
          </cell>
          <cell r="O153" t="str">
            <v>Plant Service</v>
          </cell>
          <cell r="P153">
            <v>180</v>
          </cell>
          <cell r="Q153" t="str">
            <v>Distillate</v>
          </cell>
        </row>
        <row r="154">
          <cell r="N154" t="str">
            <v>290</v>
          </cell>
          <cell r="O154" t="str">
            <v>Laboratory Services - XRF</v>
          </cell>
          <cell r="P154">
            <v>183</v>
          </cell>
          <cell r="Q154" t="str">
            <v>Oil and Grease</v>
          </cell>
        </row>
        <row r="155">
          <cell r="N155" t="str">
            <v>300</v>
          </cell>
          <cell r="O155" t="str">
            <v>Fire Assay</v>
          </cell>
          <cell r="P155">
            <v>184</v>
          </cell>
          <cell r="Q155" t="str">
            <v>Petrol</v>
          </cell>
        </row>
        <row r="156">
          <cell r="N156" t="str">
            <v>310</v>
          </cell>
          <cell r="O156" t="str">
            <v>Sample Preparation</v>
          </cell>
          <cell r="P156">
            <v>185</v>
          </cell>
          <cell r="Q156" t="str">
            <v>Distillate Subsidy</v>
          </cell>
        </row>
        <row r="157">
          <cell r="N157" t="str">
            <v>320</v>
          </cell>
          <cell r="O157" t="str">
            <v>Laboratory Services - Other</v>
          </cell>
          <cell r="P157">
            <v>200</v>
          </cell>
          <cell r="Q157" t="str">
            <v>Contractors</v>
          </cell>
        </row>
        <row r="158">
          <cell r="N158" t="str">
            <v>330</v>
          </cell>
          <cell r="O158" t="str">
            <v>Metallurgical Laboratory</v>
          </cell>
          <cell r="P158">
            <v>201</v>
          </cell>
          <cell r="Q158" t="str">
            <v xml:space="preserve">Consultants </v>
          </cell>
        </row>
        <row r="159">
          <cell r="N159" t="str">
            <v>340</v>
          </cell>
          <cell r="O159" t="str">
            <v>Gravity Gold Production</v>
          </cell>
          <cell r="P159">
            <v>202</v>
          </cell>
          <cell r="Q159" t="str">
            <v>Aircraft Hire - Fixed Wing &amp; Helicopter</v>
          </cell>
        </row>
        <row r="160">
          <cell r="N160" t="str">
            <v>350</v>
          </cell>
          <cell r="O160" t="str">
            <v>Concentrate Handling - Pipeline &amp; K59</v>
          </cell>
          <cell r="P160">
            <v>203</v>
          </cell>
          <cell r="Q160" t="str">
            <v>Assaying / Laboratory Charges</v>
          </cell>
        </row>
        <row r="161">
          <cell r="N161" t="str">
            <v>360</v>
          </cell>
          <cell r="O161" t="str">
            <v>Kunga Thickening</v>
          </cell>
          <cell r="P161">
            <v>204</v>
          </cell>
          <cell r="Q161" t="str">
            <v>Equipment Hire / lease</v>
          </cell>
        </row>
        <row r="162">
          <cell r="N162" t="str">
            <v>370</v>
          </cell>
          <cell r="O162" t="str">
            <v>Kiunga Dewatering</v>
          </cell>
        </row>
        <row r="163">
          <cell r="N163" t="str">
            <v>380</v>
          </cell>
          <cell r="O163" t="str">
            <v>Kiunga Drying</v>
          </cell>
        </row>
        <row r="164">
          <cell r="N164" t="str">
            <v>390</v>
          </cell>
          <cell r="O164" t="str">
            <v>Kiunga Stockpiling</v>
          </cell>
        </row>
        <row r="165">
          <cell r="N165" t="str">
            <v>400</v>
          </cell>
          <cell r="O165" t="str">
            <v>Barge Loading - Concentrate</v>
          </cell>
        </row>
        <row r="166">
          <cell r="N166" t="str">
            <v>410</v>
          </cell>
          <cell r="O166" t="str">
            <v>River Navigation</v>
          </cell>
        </row>
        <row r="167">
          <cell r="N167" t="str">
            <v>420</v>
          </cell>
          <cell r="O167" t="str">
            <v>Barge Shipping Concentrate &amp; General Cargo</v>
          </cell>
        </row>
        <row r="168">
          <cell r="N168" t="str">
            <v>430</v>
          </cell>
          <cell r="O168" t="str">
            <v>Silo Vessel Ops</v>
          </cell>
        </row>
        <row r="169">
          <cell r="N169" t="str">
            <v>450</v>
          </cell>
          <cell r="O169" t="str">
            <v>Dredging</v>
          </cell>
        </row>
        <row r="170">
          <cell r="N170" t="str">
            <v>460</v>
          </cell>
          <cell r="O170" t="str">
            <v>Rehabilitation (planting/Mulching)</v>
          </cell>
        </row>
        <row r="171">
          <cell r="N171" t="str">
            <v>470</v>
          </cell>
          <cell r="O171" t="str">
            <v>Earthmoving and Drainage</v>
          </cell>
        </row>
        <row r="172">
          <cell r="N172" t="str">
            <v>490</v>
          </cell>
          <cell r="O172" t="str">
            <v>Reclaimation</v>
          </cell>
        </row>
        <row r="173">
          <cell r="N173" t="str">
            <v>860</v>
          </cell>
          <cell r="O173" t="str">
            <v>Administration</v>
          </cell>
        </row>
      </sheetData>
      <sheetData sheetId="4" refreshError="1"/>
      <sheetData sheetId="5">
        <row r="109">
          <cell r="F109" t="str">
            <v>Feeder FE05</v>
          </cell>
          <cell r="G109" t="str">
            <v>Calc</v>
          </cell>
          <cell r="H109" t="str">
            <v>t/rate</v>
          </cell>
          <cell r="I109">
            <v>1.1111111111111112E-5</v>
          </cell>
          <cell r="J109">
            <v>25.729399999999995</v>
          </cell>
          <cell r="K109">
            <v>24.550866666666668</v>
          </cell>
          <cell r="L109">
            <v>25.418500000000002</v>
          </cell>
          <cell r="M109">
            <v>26.577166666666667</v>
          </cell>
          <cell r="N109">
            <v>26.684233333333335</v>
          </cell>
          <cell r="O109">
            <v>27.786944444444444</v>
          </cell>
          <cell r="P109">
            <v>26.840011111111114</v>
          </cell>
          <cell r="Q109">
            <v>29.273822222222222</v>
          </cell>
          <cell r="R109">
            <v>26.769522222222225</v>
          </cell>
          <cell r="S109">
            <v>28.834444444444447</v>
          </cell>
          <cell r="T109">
            <v>26.102688888888888</v>
          </cell>
          <cell r="U109">
            <v>27.276177777777779</v>
          </cell>
          <cell r="V109">
            <v>322.30222222222221</v>
          </cell>
          <cell r="W109">
            <v>322.33222222222224</v>
          </cell>
          <cell r="X109">
            <v>321.86</v>
          </cell>
          <cell r="Y109">
            <v>329.12111111111113</v>
          </cell>
          <cell r="Z109">
            <v>330.51888888888891</v>
          </cell>
          <cell r="AA109">
            <v>326.81</v>
          </cell>
        </row>
        <row r="110">
          <cell r="F110" t="str">
            <v>Crusher GCR01</v>
          </cell>
          <cell r="G110" t="str">
            <v>Calc</v>
          </cell>
          <cell r="H110" t="str">
            <v>Link</v>
          </cell>
          <cell r="J110">
            <v>25.729399999999995</v>
          </cell>
          <cell r="K110">
            <v>24.550866666666668</v>
          </cell>
          <cell r="L110">
            <v>25.418500000000002</v>
          </cell>
          <cell r="M110">
            <v>26.577166666666667</v>
          </cell>
          <cell r="N110">
            <v>26.684233333333335</v>
          </cell>
          <cell r="O110">
            <v>27.786944444444444</v>
          </cell>
          <cell r="P110">
            <v>26.840011111111114</v>
          </cell>
          <cell r="Q110">
            <v>29.273822222222222</v>
          </cell>
          <cell r="R110">
            <v>26.769522222222225</v>
          </cell>
          <cell r="S110">
            <v>28.834444444444447</v>
          </cell>
          <cell r="T110">
            <v>26.102688888888888</v>
          </cell>
          <cell r="U110">
            <v>27.276177777777779</v>
          </cell>
          <cell r="V110">
            <v>322.30222222222221</v>
          </cell>
          <cell r="W110">
            <v>322.33222222222224</v>
          </cell>
          <cell r="X110">
            <v>321.86</v>
          </cell>
          <cell r="Y110">
            <v>329.12111111111113</v>
          </cell>
          <cell r="Z110">
            <v>330.51888888888891</v>
          </cell>
          <cell r="AA110">
            <v>326.81</v>
          </cell>
        </row>
        <row r="111">
          <cell r="F111" t="str">
            <v>Taranaki Conveyors</v>
          </cell>
          <cell r="G111" t="str">
            <v>Calc</v>
          </cell>
          <cell r="H111" t="str">
            <v>Link</v>
          </cell>
          <cell r="J111">
            <v>25.729399999999995</v>
          </cell>
          <cell r="K111">
            <v>24.550866666666668</v>
          </cell>
          <cell r="L111">
            <v>25.418500000000002</v>
          </cell>
          <cell r="M111">
            <v>26.577166666666667</v>
          </cell>
          <cell r="N111">
            <v>26.684233333333335</v>
          </cell>
          <cell r="O111">
            <v>27.786944444444444</v>
          </cell>
          <cell r="P111">
            <v>26.840011111111114</v>
          </cell>
          <cell r="Q111">
            <v>29.273822222222222</v>
          </cell>
          <cell r="R111">
            <v>26.769522222222225</v>
          </cell>
          <cell r="S111">
            <v>28.834444444444447</v>
          </cell>
          <cell r="T111">
            <v>26.102688888888888</v>
          </cell>
          <cell r="U111">
            <v>27.276177777777779</v>
          </cell>
          <cell r="V111">
            <v>322.30222222222221</v>
          </cell>
          <cell r="W111">
            <v>322.33222222222224</v>
          </cell>
          <cell r="X111">
            <v>321.86</v>
          </cell>
          <cell r="Y111">
            <v>329.12111111111113</v>
          </cell>
          <cell r="Z111">
            <v>330.51888888888891</v>
          </cell>
          <cell r="AA111">
            <v>326.81</v>
          </cell>
        </row>
        <row r="112">
          <cell r="F112" t="str">
            <v>Feeder FE02</v>
          </cell>
          <cell r="G112" t="str">
            <v>Calc</v>
          </cell>
          <cell r="H112" t="str">
            <v>t/rate</v>
          </cell>
          <cell r="I112">
            <v>2.1111111111111111E-4</v>
          </cell>
          <cell r="J112">
            <v>488.85859999999991</v>
          </cell>
          <cell r="K112">
            <v>466.46646666666663</v>
          </cell>
          <cell r="L112">
            <v>482.95150000000001</v>
          </cell>
          <cell r="M112">
            <v>504.96616666666665</v>
          </cell>
          <cell r="N112">
            <v>507.00043333333332</v>
          </cell>
          <cell r="O112">
            <v>527.95194444444439</v>
          </cell>
          <cell r="P112">
            <v>509.96021111111111</v>
          </cell>
          <cell r="Q112">
            <v>556.2026222222222</v>
          </cell>
          <cell r="R112">
            <v>508.62092222222219</v>
          </cell>
          <cell r="S112">
            <v>547.85444444444443</v>
          </cell>
          <cell r="T112">
            <v>495.95108888888888</v>
          </cell>
          <cell r="U112">
            <v>518.24737777777773</v>
          </cell>
          <cell r="V112">
            <v>6123.7422222222222</v>
          </cell>
          <cell r="W112">
            <v>6124.3122222222219</v>
          </cell>
          <cell r="X112">
            <v>6115.34</v>
          </cell>
          <cell r="Y112">
            <v>6253.3011111111109</v>
          </cell>
          <cell r="Z112">
            <v>6279.8588888888889</v>
          </cell>
          <cell r="AA112">
            <v>6209.39</v>
          </cell>
        </row>
        <row r="113">
          <cell r="F113" t="str">
            <v>Crusher GCR02</v>
          </cell>
          <cell r="G113" t="str">
            <v>Calc</v>
          </cell>
          <cell r="H113" t="str">
            <v>Link</v>
          </cell>
          <cell r="J113">
            <v>488.85859999999991</v>
          </cell>
          <cell r="K113">
            <v>466.46646666666663</v>
          </cell>
          <cell r="L113">
            <v>482.95150000000001</v>
          </cell>
          <cell r="M113">
            <v>504.96616666666665</v>
          </cell>
          <cell r="N113">
            <v>507.00043333333332</v>
          </cell>
          <cell r="O113">
            <v>527.95194444444439</v>
          </cell>
          <cell r="P113">
            <v>509.96021111111111</v>
          </cell>
          <cell r="Q113">
            <v>556.2026222222222</v>
          </cell>
          <cell r="R113">
            <v>508.62092222222219</v>
          </cell>
          <cell r="S113">
            <v>547.85444444444443</v>
          </cell>
          <cell r="T113">
            <v>495.95108888888888</v>
          </cell>
          <cell r="U113">
            <v>518.24737777777773</v>
          </cell>
          <cell r="V113">
            <v>6123.7422222222222</v>
          </cell>
          <cell r="W113">
            <v>6124.3122222222219</v>
          </cell>
          <cell r="X113">
            <v>6115.34</v>
          </cell>
          <cell r="Y113">
            <v>6253.3011111111109</v>
          </cell>
          <cell r="Z113">
            <v>6279.8588888888889</v>
          </cell>
          <cell r="AA113">
            <v>6209.39</v>
          </cell>
        </row>
        <row r="114">
          <cell r="F114" t="str">
            <v>Inpit Conveyors</v>
          </cell>
          <cell r="G114" t="str">
            <v>Calc</v>
          </cell>
          <cell r="H114" t="str">
            <v>Link</v>
          </cell>
          <cell r="J114">
            <v>488.85859999999991</v>
          </cell>
          <cell r="K114">
            <v>466.46646666666663</v>
          </cell>
          <cell r="L114">
            <v>482.95150000000001</v>
          </cell>
          <cell r="M114">
            <v>504.96616666666665</v>
          </cell>
          <cell r="N114">
            <v>507.00043333333332</v>
          </cell>
          <cell r="O114">
            <v>527.95194444444439</v>
          </cell>
          <cell r="P114">
            <v>509.96021111111111</v>
          </cell>
          <cell r="Q114">
            <v>556.2026222222222</v>
          </cell>
          <cell r="R114">
            <v>508.62092222222219</v>
          </cell>
          <cell r="S114">
            <v>547.85444444444443</v>
          </cell>
          <cell r="T114">
            <v>495.95108888888888</v>
          </cell>
          <cell r="U114">
            <v>518.24737777777773</v>
          </cell>
          <cell r="V114">
            <v>6123.7422222222222</v>
          </cell>
          <cell r="W114">
            <v>6124.3122222222219</v>
          </cell>
          <cell r="X114">
            <v>6115.34</v>
          </cell>
          <cell r="Y114">
            <v>6253.3011111111109</v>
          </cell>
          <cell r="Z114">
            <v>6279.8588888888889</v>
          </cell>
          <cell r="AA114">
            <v>6209.39</v>
          </cell>
        </row>
        <row r="115">
          <cell r="F115" t="str">
            <v>ISP Feeders</v>
          </cell>
          <cell r="G115" t="str">
            <v>Calc</v>
          </cell>
          <cell r="H115" t="str">
            <v>t/hr</v>
          </cell>
          <cell r="I115">
            <v>5000</v>
          </cell>
          <cell r="J115">
            <v>452.27758311522473</v>
          </cell>
          <cell r="K115">
            <v>433.05777493967588</v>
          </cell>
          <cell r="L115">
            <v>445.81563351769222</v>
          </cell>
          <cell r="M115">
            <v>468.24519824819703</v>
          </cell>
          <cell r="N115">
            <v>469.28466607724448</v>
          </cell>
          <cell r="O115">
            <v>489.32781591434684</v>
          </cell>
          <cell r="P115">
            <v>471.3634455841638</v>
          </cell>
          <cell r="Q115">
            <v>515.69247325133392</v>
          </cell>
          <cell r="R115">
            <v>471.2127693541575</v>
          </cell>
          <cell r="S115">
            <v>506.51469652452164</v>
          </cell>
          <cell r="T115">
            <v>458.15373277208181</v>
          </cell>
          <cell r="U115">
            <v>478.58079653446117</v>
          </cell>
          <cell r="V115">
            <v>5658</v>
          </cell>
          <cell r="W115">
            <v>5668.74</v>
          </cell>
          <cell r="X115">
            <v>5649.18</v>
          </cell>
          <cell r="Y115">
            <v>5773.28</v>
          </cell>
          <cell r="Z115">
            <v>5794.82</v>
          </cell>
          <cell r="AA115">
            <v>5720.52</v>
          </cell>
        </row>
        <row r="116">
          <cell r="F116" t="str">
            <v>ISP Conveyors</v>
          </cell>
          <cell r="G116" t="str">
            <v>Calc</v>
          </cell>
          <cell r="H116" t="str">
            <v>Link</v>
          </cell>
          <cell r="J116">
            <v>452.27758311522473</v>
          </cell>
          <cell r="K116">
            <v>433.05777493967588</v>
          </cell>
          <cell r="L116">
            <v>445.81563351769222</v>
          </cell>
          <cell r="M116">
            <v>468.24519824819703</v>
          </cell>
          <cell r="N116">
            <v>469.28466607724448</v>
          </cell>
          <cell r="O116">
            <v>489.32781591434684</v>
          </cell>
          <cell r="P116">
            <v>471.3634455841638</v>
          </cell>
          <cell r="Q116">
            <v>515.69247325133392</v>
          </cell>
          <cell r="R116">
            <v>471.2127693541575</v>
          </cell>
          <cell r="S116">
            <v>506.51469652452164</v>
          </cell>
          <cell r="T116">
            <v>458.15373277208181</v>
          </cell>
          <cell r="U116">
            <v>478.58079653446117</v>
          </cell>
          <cell r="V116">
            <v>5658</v>
          </cell>
          <cell r="W116">
            <v>5668.74</v>
          </cell>
          <cell r="X116">
            <v>5649.18</v>
          </cell>
          <cell r="Y116">
            <v>5773.28</v>
          </cell>
          <cell r="Z116">
            <v>5794.82</v>
          </cell>
          <cell r="AA116">
            <v>5720.52</v>
          </cell>
        </row>
        <row r="117">
          <cell r="F117" t="str">
            <v>Sag mill 01</v>
          </cell>
          <cell r="G117" t="str">
            <v>Feed</v>
          </cell>
          <cell r="H117" t="str">
            <v>UAMA Prod</v>
          </cell>
          <cell r="J117">
            <v>719.84963692456631</v>
          </cell>
          <cell r="K117">
            <v>645.67954004515298</v>
          </cell>
          <cell r="L117">
            <v>575.28973495357036</v>
          </cell>
          <cell r="M117">
            <v>691.90229048309709</v>
          </cell>
          <cell r="N117">
            <v>712.77332947153468</v>
          </cell>
          <cell r="O117">
            <v>694.71071517294376</v>
          </cell>
          <cell r="P117">
            <v>681.59581148767325</v>
          </cell>
          <cell r="Q117">
            <v>716.60490061234179</v>
          </cell>
          <cell r="R117">
            <v>688.5480924459431</v>
          </cell>
          <cell r="S117">
            <v>715.15929852390184</v>
          </cell>
          <cell r="T117">
            <v>595.07966129184092</v>
          </cell>
          <cell r="U117">
            <v>717.53687894601694</v>
          </cell>
          <cell r="V117">
            <v>8212.8332691298001</v>
          </cell>
          <cell r="W117">
            <v>8210.4748253942707</v>
          </cell>
          <cell r="X117">
            <v>8215.0521174083206</v>
          </cell>
          <cell r="Y117">
            <v>8239.2272174499994</v>
          </cell>
          <cell r="Z117">
            <v>8215.387871254632</v>
          </cell>
          <cell r="AA117">
            <v>8208.9743395146652</v>
          </cell>
        </row>
        <row r="118">
          <cell r="F118" t="str">
            <v>Ball Mill 1A</v>
          </cell>
          <cell r="G118" t="str">
            <v>Calc</v>
          </cell>
          <cell r="H118" t="str">
            <v>Link</v>
          </cell>
          <cell r="J118">
            <v>719.84963692456631</v>
          </cell>
          <cell r="K118">
            <v>645.67954004515298</v>
          </cell>
          <cell r="L118">
            <v>575.28973495357036</v>
          </cell>
          <cell r="M118">
            <v>691.90229048309709</v>
          </cell>
          <cell r="N118">
            <v>712.77332947153468</v>
          </cell>
          <cell r="O118">
            <v>694.71071517294376</v>
          </cell>
          <cell r="P118">
            <v>681.59581148767325</v>
          </cell>
          <cell r="Q118">
            <v>716.60490061234179</v>
          </cell>
          <cell r="R118">
            <v>688.5480924459431</v>
          </cell>
          <cell r="S118">
            <v>715.15929852390184</v>
          </cell>
          <cell r="T118">
            <v>595.07966129184092</v>
          </cell>
          <cell r="U118">
            <v>717.53687894601694</v>
          </cell>
          <cell r="V118">
            <v>8212.8332691298001</v>
          </cell>
          <cell r="W118">
            <v>8210.4748253942707</v>
          </cell>
          <cell r="X118">
            <v>8215.0521174083206</v>
          </cell>
          <cell r="Y118">
            <v>8239.2272174499994</v>
          </cell>
          <cell r="Z118">
            <v>8215.387871254632</v>
          </cell>
          <cell r="AA118">
            <v>8208.9743395146652</v>
          </cell>
        </row>
        <row r="119">
          <cell r="F119" t="str">
            <v>Ball Mill 1B</v>
          </cell>
          <cell r="G119" t="str">
            <v>Calc</v>
          </cell>
          <cell r="H119" t="str">
            <v>Link</v>
          </cell>
          <cell r="J119">
            <v>719.84963692456631</v>
          </cell>
          <cell r="K119">
            <v>645.67954004515298</v>
          </cell>
          <cell r="L119">
            <v>575.28973495357036</v>
          </cell>
          <cell r="M119">
            <v>691.90229048309709</v>
          </cell>
          <cell r="N119">
            <v>712.77332947153468</v>
          </cell>
          <cell r="O119">
            <v>694.71071517294376</v>
          </cell>
          <cell r="P119">
            <v>681.59581148767325</v>
          </cell>
          <cell r="Q119">
            <v>716.60490061234179</v>
          </cell>
          <cell r="R119">
            <v>688.5480924459431</v>
          </cell>
          <cell r="S119">
            <v>715.15929852390184</v>
          </cell>
          <cell r="T119">
            <v>595.07966129184092</v>
          </cell>
          <cell r="U119">
            <v>717.53687894601694</v>
          </cell>
          <cell r="V119">
            <v>8212.8332691298001</v>
          </cell>
          <cell r="W119">
            <v>8210.4748253942707</v>
          </cell>
          <cell r="X119">
            <v>8215.0521174083206</v>
          </cell>
          <cell r="Y119">
            <v>8239.2272174499994</v>
          </cell>
          <cell r="Z119">
            <v>8215.387871254632</v>
          </cell>
          <cell r="AA119">
            <v>8208.9743395146652</v>
          </cell>
        </row>
        <row r="120">
          <cell r="F120" t="str">
            <v>Cyclone Circuit 1</v>
          </cell>
          <cell r="G120" t="str">
            <v>Calc</v>
          </cell>
          <cell r="H120" t="str">
            <v>Link</v>
          </cell>
          <cell r="J120">
            <v>719.84963692456631</v>
          </cell>
          <cell r="K120">
            <v>645.67954004515298</v>
          </cell>
          <cell r="L120">
            <v>575.28973495357036</v>
          </cell>
          <cell r="M120">
            <v>691.90229048309709</v>
          </cell>
          <cell r="N120">
            <v>712.77332947153468</v>
          </cell>
          <cell r="O120">
            <v>694.71071517294376</v>
          </cell>
          <cell r="P120">
            <v>681.59581148767325</v>
          </cell>
          <cell r="Q120">
            <v>716.60490061234179</v>
          </cell>
          <cell r="R120">
            <v>688.5480924459431</v>
          </cell>
          <cell r="S120">
            <v>715.15929852390184</v>
          </cell>
          <cell r="T120">
            <v>595.07966129184092</v>
          </cell>
          <cell r="U120">
            <v>717.53687894601694</v>
          </cell>
          <cell r="V120">
            <v>8212.8332691298001</v>
          </cell>
          <cell r="W120">
            <v>8210.4748253942707</v>
          </cell>
          <cell r="X120">
            <v>8215.0521174083206</v>
          </cell>
          <cell r="Y120">
            <v>8239.2272174499994</v>
          </cell>
          <cell r="Z120">
            <v>8215.387871254632</v>
          </cell>
          <cell r="AA120">
            <v>8208.9743395146652</v>
          </cell>
        </row>
        <row r="121">
          <cell r="F121" t="str">
            <v>Flash flotation cells 1</v>
          </cell>
          <cell r="G121" t="str">
            <v>Calc</v>
          </cell>
          <cell r="H121" t="str">
            <v>UA</v>
          </cell>
          <cell r="I121">
            <v>40</v>
          </cell>
          <cell r="J121">
            <v>287.93985476982652</v>
          </cell>
          <cell r="K121">
            <v>258.2718160180612</v>
          </cell>
          <cell r="L121">
            <v>230.11589398142814</v>
          </cell>
          <cell r="M121">
            <v>276.76091619323887</v>
          </cell>
          <cell r="N121">
            <v>285.10933178861387</v>
          </cell>
          <cell r="O121">
            <v>277.88428606917751</v>
          </cell>
          <cell r="P121">
            <v>272.63832459506932</v>
          </cell>
          <cell r="Q121">
            <v>286.64196024493674</v>
          </cell>
          <cell r="R121">
            <v>275.41923697837723</v>
          </cell>
          <cell r="S121">
            <v>286.06371940956075</v>
          </cell>
          <cell r="T121">
            <v>238.03186451673639</v>
          </cell>
          <cell r="U121">
            <v>287.01475157840679</v>
          </cell>
          <cell r="V121">
            <v>3285.1333076519204</v>
          </cell>
          <cell r="W121">
            <v>3284.1899301577087</v>
          </cell>
          <cell r="X121">
            <v>3286.0208469633285</v>
          </cell>
          <cell r="Y121">
            <v>3295.69088698</v>
          </cell>
          <cell r="Z121">
            <v>3286.1551485018531</v>
          </cell>
          <cell r="AA121">
            <v>3283.5897358058664</v>
          </cell>
        </row>
        <row r="122">
          <cell r="F122" t="str">
            <v>Ancillary Grinding</v>
          </cell>
          <cell r="G122" t="str">
            <v>Calc</v>
          </cell>
          <cell r="H122" t="str">
            <v>UA</v>
          </cell>
          <cell r="I122">
            <v>50</v>
          </cell>
          <cell r="J122">
            <v>359.92481846228316</v>
          </cell>
          <cell r="K122">
            <v>322.83977002257649</v>
          </cell>
          <cell r="L122">
            <v>287.64486747678518</v>
          </cell>
          <cell r="M122">
            <v>345.95114524154855</v>
          </cell>
          <cell r="N122">
            <v>356.38666473576734</v>
          </cell>
          <cell r="O122">
            <v>347.35535758647188</v>
          </cell>
          <cell r="P122">
            <v>340.79790574383662</v>
          </cell>
          <cell r="Q122">
            <v>358.3024503061709</v>
          </cell>
          <cell r="R122">
            <v>344.27404622297155</v>
          </cell>
          <cell r="S122">
            <v>357.57964926195092</v>
          </cell>
          <cell r="T122">
            <v>297.53983064592046</v>
          </cell>
          <cell r="U122">
            <v>358.76843947300847</v>
          </cell>
          <cell r="V122">
            <v>4106.4166345649001</v>
          </cell>
          <cell r="W122">
            <v>4105.2374126971354</v>
          </cell>
          <cell r="X122">
            <v>4107.5260587041603</v>
          </cell>
          <cell r="Y122">
            <v>4119.6136087249997</v>
          </cell>
          <cell r="Z122">
            <v>4107.693935627316</v>
          </cell>
          <cell r="AA122">
            <v>4104.4871697573326</v>
          </cell>
        </row>
        <row r="123">
          <cell r="F123" t="str">
            <v>Rougher cells 1</v>
          </cell>
          <cell r="G123" t="str">
            <v>Calc</v>
          </cell>
          <cell r="H123" t="str">
            <v>Link</v>
          </cell>
          <cell r="J123">
            <v>719.84963692456631</v>
          </cell>
          <cell r="K123">
            <v>645.67954004515298</v>
          </cell>
          <cell r="L123">
            <v>575.28973495357036</v>
          </cell>
          <cell r="M123">
            <v>691.90229048309709</v>
          </cell>
          <cell r="N123">
            <v>712.77332947153468</v>
          </cell>
          <cell r="O123">
            <v>694.71071517294376</v>
          </cell>
          <cell r="P123">
            <v>681.59581148767325</v>
          </cell>
          <cell r="Q123">
            <v>716.60490061234179</v>
          </cell>
          <cell r="R123">
            <v>688.5480924459431</v>
          </cell>
          <cell r="S123">
            <v>715.15929852390184</v>
          </cell>
          <cell r="T123">
            <v>595.07966129184092</v>
          </cell>
          <cell r="U123">
            <v>717.53687894601694</v>
          </cell>
          <cell r="V123">
            <v>8212.8332691298001</v>
          </cell>
          <cell r="W123">
            <v>8210.4748253942707</v>
          </cell>
          <cell r="X123">
            <v>8215.0521174083206</v>
          </cell>
          <cell r="Y123">
            <v>8239.2272174499994</v>
          </cell>
          <cell r="Z123">
            <v>8215.387871254632</v>
          </cell>
          <cell r="AA123">
            <v>8208.9743395146652</v>
          </cell>
        </row>
        <row r="124">
          <cell r="F124" t="str">
            <v>Hi Grade Circuit 1</v>
          </cell>
          <cell r="G124" t="str">
            <v>Calc</v>
          </cell>
          <cell r="H124" t="str">
            <v>Link</v>
          </cell>
          <cell r="J124">
            <v>719.84963692456631</v>
          </cell>
          <cell r="K124">
            <v>645.67954004515298</v>
          </cell>
          <cell r="L124">
            <v>575.28973495357036</v>
          </cell>
          <cell r="M124">
            <v>691.90229048309709</v>
          </cell>
          <cell r="N124">
            <v>712.77332947153468</v>
          </cell>
          <cell r="O124">
            <v>694.71071517294376</v>
          </cell>
          <cell r="P124">
            <v>681.59581148767325</v>
          </cell>
          <cell r="Q124">
            <v>716.60490061234179</v>
          </cell>
          <cell r="R124">
            <v>688.5480924459431</v>
          </cell>
          <cell r="S124">
            <v>715.15929852390184</v>
          </cell>
          <cell r="T124">
            <v>595.07966129184092</v>
          </cell>
          <cell r="U124">
            <v>717.53687894601694</v>
          </cell>
          <cell r="V124">
            <v>8212.8332691298001</v>
          </cell>
          <cell r="W124">
            <v>8210.4748253942707</v>
          </cell>
          <cell r="X124">
            <v>8215.0521174083206</v>
          </cell>
          <cell r="Y124">
            <v>8239.2272174499994</v>
          </cell>
          <cell r="Z124">
            <v>8215.387871254632</v>
          </cell>
          <cell r="AA124">
            <v>8208.9743395146652</v>
          </cell>
        </row>
        <row r="125">
          <cell r="F125" t="str">
            <v>Cleaner/Recleaner 1</v>
          </cell>
          <cell r="G125" t="str">
            <v>Calc</v>
          </cell>
          <cell r="H125" t="str">
            <v>Link</v>
          </cell>
          <cell r="J125">
            <v>719.84963692456631</v>
          </cell>
          <cell r="K125">
            <v>645.67954004515298</v>
          </cell>
          <cell r="L125">
            <v>575.28973495357036</v>
          </cell>
          <cell r="M125">
            <v>691.90229048309709</v>
          </cell>
          <cell r="N125">
            <v>712.77332947153468</v>
          </cell>
          <cell r="O125">
            <v>694.71071517294376</v>
          </cell>
          <cell r="P125">
            <v>681.59581148767325</v>
          </cell>
          <cell r="Q125">
            <v>716.60490061234179</v>
          </cell>
          <cell r="R125">
            <v>688.5480924459431</v>
          </cell>
          <cell r="S125">
            <v>715.15929852390184</v>
          </cell>
          <cell r="T125">
            <v>595.07966129184092</v>
          </cell>
          <cell r="U125">
            <v>717.53687894601694</v>
          </cell>
          <cell r="V125">
            <v>8212.8332691298001</v>
          </cell>
          <cell r="W125">
            <v>8210.4748253942707</v>
          </cell>
          <cell r="X125">
            <v>8215.0521174083206</v>
          </cell>
          <cell r="Y125">
            <v>8239.2272174499994</v>
          </cell>
          <cell r="Z125">
            <v>8215.387871254632</v>
          </cell>
          <cell r="AA125">
            <v>8208.9743395146652</v>
          </cell>
        </row>
        <row r="126">
          <cell r="F126" t="str">
            <v>Lo-Grade Circuit 1</v>
          </cell>
          <cell r="G126" t="str">
            <v>Calc</v>
          </cell>
          <cell r="H126" t="str">
            <v>Link</v>
          </cell>
          <cell r="J126">
            <v>719.84963692456631</v>
          </cell>
          <cell r="K126">
            <v>645.67954004515298</v>
          </cell>
          <cell r="L126">
            <v>575.28973495357036</v>
          </cell>
          <cell r="M126">
            <v>691.90229048309709</v>
          </cell>
          <cell r="N126">
            <v>712.77332947153468</v>
          </cell>
          <cell r="O126">
            <v>694.71071517294376</v>
          </cell>
          <cell r="P126">
            <v>681.59581148767325</v>
          </cell>
          <cell r="Q126">
            <v>716.60490061234179</v>
          </cell>
          <cell r="R126">
            <v>688.5480924459431</v>
          </cell>
          <cell r="S126">
            <v>715.15929852390184</v>
          </cell>
          <cell r="T126">
            <v>595.07966129184092</v>
          </cell>
          <cell r="U126">
            <v>717.53687894601694</v>
          </cell>
          <cell r="V126">
            <v>8212.8332691298001</v>
          </cell>
          <cell r="W126">
            <v>8210.4748253942707</v>
          </cell>
          <cell r="X126">
            <v>8215.0521174083206</v>
          </cell>
          <cell r="Y126">
            <v>8239.2272174499994</v>
          </cell>
          <cell r="Z126">
            <v>8215.387871254632</v>
          </cell>
          <cell r="AA126">
            <v>8208.9743395146652</v>
          </cell>
        </row>
        <row r="127">
          <cell r="F127" t="str">
            <v>Air Blowers 1</v>
          </cell>
          <cell r="G127" t="str">
            <v>Calc</v>
          </cell>
          <cell r="H127" t="str">
            <v>UA</v>
          </cell>
          <cell r="I127">
            <v>66</v>
          </cell>
          <cell r="J127">
            <v>475.10076037021378</v>
          </cell>
          <cell r="K127">
            <v>426.14849642980096</v>
          </cell>
          <cell r="L127">
            <v>379.69122506935645</v>
          </cell>
          <cell r="M127">
            <v>456.65551171884408</v>
          </cell>
          <cell r="N127">
            <v>470.43039745121291</v>
          </cell>
          <cell r="O127">
            <v>458.50907201414293</v>
          </cell>
          <cell r="P127">
            <v>449.85323558186434</v>
          </cell>
          <cell r="Q127">
            <v>472.9592344041456</v>
          </cell>
          <cell r="R127">
            <v>454.44174101432247</v>
          </cell>
          <cell r="S127">
            <v>472.00513702577524</v>
          </cell>
          <cell r="T127">
            <v>392.75257645261502</v>
          </cell>
          <cell r="U127">
            <v>473.57434010437123</v>
          </cell>
          <cell r="V127">
            <v>5420.469957625668</v>
          </cell>
          <cell r="W127">
            <v>5418.9133847602188</v>
          </cell>
          <cell r="X127">
            <v>5421.9343974894919</v>
          </cell>
          <cell r="Y127">
            <v>5437.8899635170001</v>
          </cell>
          <cell r="Z127">
            <v>5422.1559950280571</v>
          </cell>
          <cell r="AA127">
            <v>5417.9230640796795</v>
          </cell>
        </row>
        <row r="128">
          <cell r="F128" t="str">
            <v>Ancillary Flotation</v>
          </cell>
          <cell r="G128" t="str">
            <v>Calc</v>
          </cell>
          <cell r="H128" t="str">
            <v>UA</v>
          </cell>
          <cell r="I128">
            <v>60</v>
          </cell>
          <cell r="J128">
            <v>431.90978215473979</v>
          </cell>
          <cell r="K128">
            <v>387.40772402709177</v>
          </cell>
          <cell r="L128">
            <v>345.17384097214222</v>
          </cell>
          <cell r="M128">
            <v>415.14137428985822</v>
          </cell>
          <cell r="N128">
            <v>427.66399768292081</v>
          </cell>
          <cell r="O128">
            <v>416.82642910376626</v>
          </cell>
          <cell r="P128">
            <v>408.95748689260392</v>
          </cell>
          <cell r="Q128">
            <v>429.96294036740505</v>
          </cell>
          <cell r="R128">
            <v>413.12885546756587</v>
          </cell>
          <cell r="S128">
            <v>429.09557911434109</v>
          </cell>
          <cell r="T128">
            <v>357.04779677510453</v>
          </cell>
          <cell r="U128">
            <v>430.52212736761015</v>
          </cell>
          <cell r="V128">
            <v>4927.6999614778797</v>
          </cell>
          <cell r="W128">
            <v>4926.2848952365621</v>
          </cell>
          <cell r="X128">
            <v>4929.0312704449925</v>
          </cell>
          <cell r="Y128">
            <v>4943.5363304699995</v>
          </cell>
          <cell r="Z128">
            <v>4929.2327227527794</v>
          </cell>
          <cell r="AA128">
            <v>4925.3846037087987</v>
          </cell>
        </row>
        <row r="129">
          <cell r="F129" t="str">
            <v>Sag mill 02</v>
          </cell>
          <cell r="G129" t="str">
            <v>Feed</v>
          </cell>
          <cell r="H129" t="str">
            <v>UAMA Prod</v>
          </cell>
          <cell r="J129">
            <v>653.36437334443644</v>
          </cell>
          <cell r="K129">
            <v>645.02535611400288</v>
          </cell>
          <cell r="L129">
            <v>709.64461225719253</v>
          </cell>
          <cell r="M129">
            <v>691.20127499121941</v>
          </cell>
          <cell r="N129">
            <v>646.21554828149306</v>
          </cell>
          <cell r="O129">
            <v>694.00685426598034</v>
          </cell>
          <cell r="P129">
            <v>711.8405670559938</v>
          </cell>
          <cell r="Q129">
            <v>715.87885714667584</v>
          </cell>
          <cell r="R129">
            <v>645.31799168400312</v>
          </cell>
          <cell r="S129">
            <v>714.43471970067594</v>
          </cell>
          <cell r="T129">
            <v>687.06279773697759</v>
          </cell>
          <cell r="U129">
            <v>647.01907017421979</v>
          </cell>
          <cell r="V129">
            <v>8204.0253744994443</v>
          </cell>
          <cell r="W129">
            <v>8201.6694600888404</v>
          </cell>
          <cell r="X129">
            <v>8206.2418431628903</v>
          </cell>
          <cell r="Y129">
            <v>8230.3910164961053</v>
          </cell>
          <cell r="Z129">
            <v>8206.5772369282895</v>
          </cell>
          <cell r="AA129">
            <v>8200.1705834129152</v>
          </cell>
        </row>
        <row r="130">
          <cell r="F130" t="str">
            <v>Ball Mill 2A</v>
          </cell>
          <cell r="G130" t="str">
            <v>Calc</v>
          </cell>
          <cell r="H130" t="str">
            <v>Link</v>
          </cell>
          <cell r="J130">
            <v>653.36437334443644</v>
          </cell>
          <cell r="K130">
            <v>645.02535611400288</v>
          </cell>
          <cell r="L130">
            <v>709.64461225719253</v>
          </cell>
          <cell r="M130">
            <v>691.20127499121941</v>
          </cell>
          <cell r="N130">
            <v>646.21554828149306</v>
          </cell>
          <cell r="O130">
            <v>694.00685426598034</v>
          </cell>
          <cell r="P130">
            <v>711.8405670559938</v>
          </cell>
          <cell r="Q130">
            <v>715.87885714667584</v>
          </cell>
          <cell r="R130">
            <v>645.31799168400312</v>
          </cell>
          <cell r="S130">
            <v>714.43471970067594</v>
          </cell>
          <cell r="T130">
            <v>687.06279773697759</v>
          </cell>
          <cell r="U130">
            <v>647.01907017421979</v>
          </cell>
          <cell r="V130">
            <v>8204.0253744994443</v>
          </cell>
          <cell r="W130">
            <v>8201.6694600888404</v>
          </cell>
          <cell r="X130">
            <v>8206.2418431628903</v>
          </cell>
          <cell r="Y130">
            <v>8230.3910164961053</v>
          </cell>
          <cell r="Z130">
            <v>8206.5772369282895</v>
          </cell>
          <cell r="AA130">
            <v>8200.1705834129152</v>
          </cell>
        </row>
        <row r="131">
          <cell r="F131" t="str">
            <v>Ball Mill 2B</v>
          </cell>
          <cell r="G131" t="str">
            <v>Calc</v>
          </cell>
          <cell r="H131" t="str">
            <v>Link</v>
          </cell>
          <cell r="J131">
            <v>653.36437334443644</v>
          </cell>
          <cell r="K131">
            <v>645.02535611400288</v>
          </cell>
          <cell r="L131">
            <v>709.64461225719253</v>
          </cell>
          <cell r="M131">
            <v>691.20127499121941</v>
          </cell>
          <cell r="N131">
            <v>646.21554828149306</v>
          </cell>
          <cell r="O131">
            <v>694.00685426598034</v>
          </cell>
          <cell r="P131">
            <v>711.8405670559938</v>
          </cell>
          <cell r="Q131">
            <v>715.87885714667584</v>
          </cell>
          <cell r="R131">
            <v>645.31799168400312</v>
          </cell>
          <cell r="S131">
            <v>714.43471970067594</v>
          </cell>
          <cell r="T131">
            <v>687.06279773697759</v>
          </cell>
          <cell r="U131">
            <v>647.01907017421979</v>
          </cell>
          <cell r="V131">
            <v>8204.0253744994443</v>
          </cell>
          <cell r="W131">
            <v>8201.6694600888404</v>
          </cell>
          <cell r="X131">
            <v>8206.2418431628903</v>
          </cell>
          <cell r="Y131">
            <v>8230.3910164961053</v>
          </cell>
          <cell r="Z131">
            <v>8206.5772369282895</v>
          </cell>
          <cell r="AA131">
            <v>8200.1705834129152</v>
          </cell>
        </row>
        <row r="132">
          <cell r="F132" t="str">
            <v>Cyclone Circuit 2</v>
          </cell>
          <cell r="G132" t="str">
            <v>Calc</v>
          </cell>
          <cell r="H132" t="str">
            <v>Link</v>
          </cell>
          <cell r="J132">
            <v>653.36437334443644</v>
          </cell>
          <cell r="K132">
            <v>645.02535611400288</v>
          </cell>
          <cell r="L132">
            <v>709.64461225719253</v>
          </cell>
          <cell r="M132">
            <v>691.20127499121941</v>
          </cell>
          <cell r="N132">
            <v>646.21554828149306</v>
          </cell>
          <cell r="O132">
            <v>694.00685426598034</v>
          </cell>
          <cell r="P132">
            <v>711.8405670559938</v>
          </cell>
          <cell r="Q132">
            <v>715.87885714667584</v>
          </cell>
          <cell r="R132">
            <v>645.31799168400312</v>
          </cell>
          <cell r="S132">
            <v>714.43471970067594</v>
          </cell>
          <cell r="T132">
            <v>687.06279773697759</v>
          </cell>
          <cell r="U132">
            <v>647.01907017421979</v>
          </cell>
          <cell r="V132">
            <v>8204.0253744994443</v>
          </cell>
          <cell r="W132">
            <v>8201.6694600888404</v>
          </cell>
          <cell r="X132">
            <v>8206.2418431628903</v>
          </cell>
          <cell r="Y132">
            <v>8230.3910164961053</v>
          </cell>
          <cell r="Z132">
            <v>8206.5772369282895</v>
          </cell>
          <cell r="AA132">
            <v>8200.1705834129152</v>
          </cell>
        </row>
        <row r="133">
          <cell r="F133" t="str">
            <v>Flash flotation cells 2</v>
          </cell>
          <cell r="G133" t="str">
            <v>Calc</v>
          </cell>
          <cell r="H133" t="str">
            <v>UA</v>
          </cell>
          <cell r="I133">
            <v>40</v>
          </cell>
          <cell r="J133">
            <v>287.93985476982652</v>
          </cell>
          <cell r="K133">
            <v>258.2718160180612</v>
          </cell>
          <cell r="L133">
            <v>230.11589398142814</v>
          </cell>
          <cell r="M133">
            <v>276.76091619323887</v>
          </cell>
          <cell r="N133">
            <v>285.10933178861387</v>
          </cell>
          <cell r="O133">
            <v>277.88428606917751</v>
          </cell>
          <cell r="P133">
            <v>272.63832459506932</v>
          </cell>
          <cell r="Q133">
            <v>286.64196024493674</v>
          </cell>
          <cell r="R133">
            <v>275.41923697837723</v>
          </cell>
          <cell r="S133">
            <v>286.06371940956075</v>
          </cell>
          <cell r="T133">
            <v>238.03186451673639</v>
          </cell>
          <cell r="U133">
            <v>287.01475157840679</v>
          </cell>
          <cell r="V133">
            <v>3285.1333076519204</v>
          </cell>
          <cell r="W133">
            <v>3284.1899301577087</v>
          </cell>
          <cell r="X133">
            <v>3286.0208469633285</v>
          </cell>
          <cell r="Y133">
            <v>3295.69088698</v>
          </cell>
          <cell r="Z133">
            <v>3286.1551485018531</v>
          </cell>
          <cell r="AA133">
            <v>3283.5897358058664</v>
          </cell>
        </row>
        <row r="134">
          <cell r="F134" t="str">
            <v>Rougher cells 2</v>
          </cell>
          <cell r="G134" t="str">
            <v>Calc</v>
          </cell>
          <cell r="H134" t="str">
            <v>Link</v>
          </cell>
          <cell r="J134">
            <v>653.36437334443644</v>
          </cell>
          <cell r="K134">
            <v>645.02535611400288</v>
          </cell>
          <cell r="L134">
            <v>709.64461225719253</v>
          </cell>
          <cell r="M134">
            <v>691.20127499121941</v>
          </cell>
          <cell r="N134">
            <v>646.21554828149306</v>
          </cell>
          <cell r="O134">
            <v>694.00685426598034</v>
          </cell>
          <cell r="P134">
            <v>711.8405670559938</v>
          </cell>
          <cell r="Q134">
            <v>715.87885714667584</v>
          </cell>
          <cell r="R134">
            <v>645.31799168400312</v>
          </cell>
          <cell r="S134">
            <v>714.43471970067594</v>
          </cell>
          <cell r="T134">
            <v>687.06279773697759</v>
          </cell>
          <cell r="U134">
            <v>647.01907017421979</v>
          </cell>
          <cell r="V134">
            <v>8204.0253744994443</v>
          </cell>
          <cell r="W134">
            <v>8201.6694600888404</v>
          </cell>
          <cell r="X134">
            <v>8206.2418431628903</v>
          </cell>
          <cell r="Y134">
            <v>8230.3910164961053</v>
          </cell>
          <cell r="Z134">
            <v>8206.5772369282895</v>
          </cell>
          <cell r="AA134">
            <v>8200.1705834129152</v>
          </cell>
        </row>
        <row r="135">
          <cell r="F135" t="str">
            <v>Hi Grade Circuit 2</v>
          </cell>
          <cell r="G135" t="str">
            <v>Calc</v>
          </cell>
          <cell r="H135" t="str">
            <v>Link</v>
          </cell>
          <cell r="J135">
            <v>653.36437334443644</v>
          </cell>
          <cell r="K135">
            <v>645.02535611400288</v>
          </cell>
          <cell r="L135">
            <v>709.64461225719253</v>
          </cell>
          <cell r="M135">
            <v>691.20127499121941</v>
          </cell>
          <cell r="N135">
            <v>646.21554828149306</v>
          </cell>
          <cell r="O135">
            <v>694.00685426598034</v>
          </cell>
          <cell r="P135">
            <v>711.8405670559938</v>
          </cell>
          <cell r="Q135">
            <v>715.87885714667584</v>
          </cell>
          <cell r="R135">
            <v>645.31799168400312</v>
          </cell>
          <cell r="S135">
            <v>714.43471970067594</v>
          </cell>
          <cell r="T135">
            <v>687.06279773697759</v>
          </cell>
          <cell r="U135">
            <v>647.01907017421979</v>
          </cell>
          <cell r="V135">
            <v>8204.0253744994443</v>
          </cell>
          <cell r="W135">
            <v>8201.6694600888404</v>
          </cell>
          <cell r="X135">
            <v>8206.2418431628903</v>
          </cell>
          <cell r="Y135">
            <v>8230.3910164961053</v>
          </cell>
          <cell r="Z135">
            <v>8206.5772369282895</v>
          </cell>
          <cell r="AA135">
            <v>8200.1705834129152</v>
          </cell>
        </row>
        <row r="136">
          <cell r="F136" t="str">
            <v>Cleaner/Recleaner 2</v>
          </cell>
          <cell r="G136" t="str">
            <v>Calc</v>
          </cell>
          <cell r="H136" t="str">
            <v>Link</v>
          </cell>
          <cell r="J136">
            <v>653.36437334443644</v>
          </cell>
          <cell r="K136">
            <v>645.02535611400288</v>
          </cell>
          <cell r="L136">
            <v>709.64461225719253</v>
          </cell>
          <cell r="M136">
            <v>691.20127499121941</v>
          </cell>
          <cell r="N136">
            <v>646.21554828149306</v>
          </cell>
          <cell r="O136">
            <v>694.00685426598034</v>
          </cell>
          <cell r="P136">
            <v>711.8405670559938</v>
          </cell>
          <cell r="Q136">
            <v>715.87885714667584</v>
          </cell>
          <cell r="R136">
            <v>645.31799168400312</v>
          </cell>
          <cell r="S136">
            <v>714.43471970067594</v>
          </cell>
          <cell r="T136">
            <v>687.06279773697759</v>
          </cell>
          <cell r="U136">
            <v>647.01907017421979</v>
          </cell>
          <cell r="V136">
            <v>8204.0253744994443</v>
          </cell>
          <cell r="W136">
            <v>8201.6694600888404</v>
          </cell>
          <cell r="X136">
            <v>8206.2418431628903</v>
          </cell>
          <cell r="Y136">
            <v>8230.3910164961053</v>
          </cell>
          <cell r="Z136">
            <v>8206.5772369282895</v>
          </cell>
          <cell r="AA136">
            <v>8200.1705834129152</v>
          </cell>
        </row>
        <row r="137">
          <cell r="F137" t="str">
            <v>Lo-Grade Circuit 2</v>
          </cell>
          <cell r="G137" t="str">
            <v>Calc</v>
          </cell>
          <cell r="H137" t="str">
            <v>Link</v>
          </cell>
          <cell r="J137">
            <v>653.36437334443644</v>
          </cell>
          <cell r="K137">
            <v>645.02535611400288</v>
          </cell>
          <cell r="L137">
            <v>709.64461225719253</v>
          </cell>
          <cell r="M137">
            <v>691.20127499121941</v>
          </cell>
          <cell r="N137">
            <v>646.21554828149306</v>
          </cell>
          <cell r="O137">
            <v>694.00685426598034</v>
          </cell>
          <cell r="P137">
            <v>711.8405670559938</v>
          </cell>
          <cell r="Q137">
            <v>715.87885714667584</v>
          </cell>
          <cell r="R137">
            <v>645.31799168400312</v>
          </cell>
          <cell r="S137">
            <v>714.43471970067594</v>
          </cell>
          <cell r="T137">
            <v>687.06279773697759</v>
          </cell>
          <cell r="U137">
            <v>647.01907017421979</v>
          </cell>
          <cell r="V137">
            <v>8204.0253744994443</v>
          </cell>
          <cell r="W137">
            <v>8201.6694600888404</v>
          </cell>
          <cell r="X137">
            <v>8206.2418431628903</v>
          </cell>
          <cell r="Y137">
            <v>8230.3910164961053</v>
          </cell>
          <cell r="Z137">
            <v>8206.5772369282895</v>
          </cell>
          <cell r="AA137">
            <v>8200.1705834129152</v>
          </cell>
        </row>
        <row r="138">
          <cell r="F138" t="str">
            <v>Concentrate Thickener 01</v>
          </cell>
          <cell r="G138" t="str">
            <v>Calc</v>
          </cell>
          <cell r="H138" t="str">
            <v>t/hr</v>
          </cell>
          <cell r="I138">
            <v>150</v>
          </cell>
          <cell r="J138">
            <v>361.7205628258389</v>
          </cell>
          <cell r="K138">
            <v>295.26083534413607</v>
          </cell>
          <cell r="L138">
            <v>390.57888274359198</v>
          </cell>
          <cell r="M138">
            <v>338.12672506009829</v>
          </cell>
          <cell r="N138">
            <v>367.71779742518527</v>
          </cell>
          <cell r="O138">
            <v>361.23946952177175</v>
          </cell>
          <cell r="P138">
            <v>391.89181386120532</v>
          </cell>
          <cell r="Q138">
            <v>374.54422495553661</v>
          </cell>
          <cell r="R138">
            <v>354.62102152808205</v>
          </cell>
          <cell r="S138">
            <v>416.84344918261502</v>
          </cell>
          <cell r="T138">
            <v>389.82224093060796</v>
          </cell>
          <cell r="U138">
            <v>413.01344885129612</v>
          </cell>
          <cell r="V138">
            <v>4686.4246800000001</v>
          </cell>
          <cell r="W138">
            <v>4351.6011466666669</v>
          </cell>
          <cell r="X138">
            <v>4714.7571333333326</v>
          </cell>
          <cell r="Y138">
            <v>4929.8057200000003</v>
          </cell>
          <cell r="Z138">
            <v>5047.4632133333334</v>
          </cell>
          <cell r="AA138">
            <v>5293.4072800000004</v>
          </cell>
        </row>
        <row r="139">
          <cell r="F139" t="str">
            <v>Concentrate Thickener 02</v>
          </cell>
          <cell r="G139" t="str">
            <v>Calc</v>
          </cell>
          <cell r="H139" t="str">
            <v>t/hr</v>
          </cell>
          <cell r="I139">
            <v>150</v>
          </cell>
          <cell r="J139">
            <v>361.7205628258389</v>
          </cell>
          <cell r="K139">
            <v>295.26083534413607</v>
          </cell>
          <cell r="L139">
            <v>390.57888274359198</v>
          </cell>
          <cell r="M139">
            <v>338.12672506009829</v>
          </cell>
          <cell r="N139">
            <v>367.71779742518527</v>
          </cell>
          <cell r="O139">
            <v>361.23946952177175</v>
          </cell>
          <cell r="P139">
            <v>391.89181386120532</v>
          </cell>
          <cell r="Q139">
            <v>374.54422495553661</v>
          </cell>
          <cell r="R139">
            <v>354.62102152808205</v>
          </cell>
          <cell r="S139">
            <v>416.84344918261502</v>
          </cell>
          <cell r="T139">
            <v>389.82224093060796</v>
          </cell>
          <cell r="U139">
            <v>413.01344885129612</v>
          </cell>
          <cell r="V139">
            <v>4686.4246800000001</v>
          </cell>
          <cell r="W139">
            <v>4351.6011466666669</v>
          </cell>
          <cell r="X139">
            <v>4714.7571333333326</v>
          </cell>
          <cell r="Y139">
            <v>4929.8057200000003</v>
          </cell>
          <cell r="Z139">
            <v>5047.4632133333334</v>
          </cell>
          <cell r="AA139">
            <v>5293.4072800000004</v>
          </cell>
        </row>
        <row r="140">
          <cell r="F140" t="str">
            <v>Tailings Thickener 01</v>
          </cell>
          <cell r="G140" t="str">
            <v>Calc</v>
          </cell>
          <cell r="H140" t="str">
            <v>t/hr</v>
          </cell>
          <cell r="I140">
            <v>6000</v>
          </cell>
          <cell r="J140">
            <v>376.89798592935392</v>
          </cell>
          <cell r="K140">
            <v>360.88147911639658</v>
          </cell>
          <cell r="L140">
            <v>371.51302793141019</v>
          </cell>
          <cell r="M140">
            <v>390.20433187349755</v>
          </cell>
          <cell r="N140">
            <v>391.07055506437041</v>
          </cell>
          <cell r="O140">
            <v>407.77317992862237</v>
          </cell>
          <cell r="P140">
            <v>392.80287132013649</v>
          </cell>
          <cell r="Q140">
            <v>429.74372770944495</v>
          </cell>
          <cell r="R140">
            <v>392.67730779513124</v>
          </cell>
          <cell r="S140">
            <v>422.09558043710132</v>
          </cell>
          <cell r="T140">
            <v>381.79477731006818</v>
          </cell>
          <cell r="U140">
            <v>398.8173304453843</v>
          </cell>
          <cell r="V140">
            <v>4715</v>
          </cell>
          <cell r="W140">
            <v>4723.95</v>
          </cell>
          <cell r="X140">
            <v>4707.6499999999996</v>
          </cell>
          <cell r="Y140">
            <v>4811.0666666666666</v>
          </cell>
          <cell r="Z140">
            <v>4829.0166666666664</v>
          </cell>
          <cell r="AA140">
            <v>4767.1000000000004</v>
          </cell>
        </row>
        <row r="141">
          <cell r="F141" t="str">
            <v>Tailings Thickener 02</v>
          </cell>
          <cell r="G141" t="str">
            <v>Calc</v>
          </cell>
          <cell r="H141" t="str">
            <v>t/hr</v>
          </cell>
          <cell r="I141">
            <v>6000</v>
          </cell>
          <cell r="J141">
            <v>376.89798592935392</v>
          </cell>
          <cell r="K141">
            <v>360.88147911639658</v>
          </cell>
          <cell r="L141">
            <v>371.51302793141019</v>
          </cell>
          <cell r="M141">
            <v>390.20433187349755</v>
          </cell>
          <cell r="N141">
            <v>391.07055506437041</v>
          </cell>
          <cell r="O141">
            <v>407.77317992862237</v>
          </cell>
          <cell r="P141">
            <v>392.80287132013649</v>
          </cell>
          <cell r="Q141">
            <v>429.74372770944495</v>
          </cell>
          <cell r="R141">
            <v>392.67730779513124</v>
          </cell>
          <cell r="S141">
            <v>422.09558043710132</v>
          </cell>
          <cell r="T141">
            <v>381.79477731006818</v>
          </cell>
          <cell r="U141">
            <v>398.8173304453843</v>
          </cell>
          <cell r="V141">
            <v>4715</v>
          </cell>
          <cell r="W141">
            <v>4723.95</v>
          </cell>
          <cell r="X141">
            <v>4707.6499999999996</v>
          </cell>
          <cell r="Y141">
            <v>4811.0666666666666</v>
          </cell>
          <cell r="Z141">
            <v>4829.0166666666664</v>
          </cell>
          <cell r="AA141">
            <v>4767.1000000000004</v>
          </cell>
        </row>
        <row r="142">
          <cell r="F142" t="str">
            <v>Tailings Thickener 03</v>
          </cell>
          <cell r="G142" t="str">
            <v>Calc</v>
          </cell>
          <cell r="H142" t="str">
            <v>t/hr</v>
          </cell>
          <cell r="I142">
            <v>6000</v>
          </cell>
          <cell r="J142">
            <v>376.89798592935392</v>
          </cell>
          <cell r="K142">
            <v>360.88147911639658</v>
          </cell>
          <cell r="L142">
            <v>371.51302793141019</v>
          </cell>
          <cell r="M142">
            <v>390.20433187349755</v>
          </cell>
          <cell r="N142">
            <v>391.07055506437041</v>
          </cell>
          <cell r="O142">
            <v>407.77317992862237</v>
          </cell>
          <cell r="P142">
            <v>392.80287132013649</v>
          </cell>
          <cell r="Q142">
            <v>429.74372770944495</v>
          </cell>
          <cell r="R142">
            <v>392.67730779513124</v>
          </cell>
          <cell r="S142">
            <v>422.09558043710132</v>
          </cell>
          <cell r="T142">
            <v>381.79477731006818</v>
          </cell>
          <cell r="U142">
            <v>398.8173304453843</v>
          </cell>
          <cell r="V142">
            <v>4715</v>
          </cell>
          <cell r="W142">
            <v>4723.95</v>
          </cell>
          <cell r="X142">
            <v>4707.6499999999996</v>
          </cell>
          <cell r="Y142">
            <v>4811.0666666666666</v>
          </cell>
          <cell r="Z142">
            <v>4829.0166666666664</v>
          </cell>
          <cell r="AA142">
            <v>4767.1000000000004</v>
          </cell>
        </row>
        <row r="143">
          <cell r="F143" t="str">
            <v>Plant Process Water</v>
          </cell>
          <cell r="G143" t="str">
            <v>Calc</v>
          </cell>
          <cell r="H143" t="str">
            <v>m3/hr</v>
          </cell>
          <cell r="I143">
            <v>2160</v>
          </cell>
          <cell r="J143">
            <v>572.29613967057708</v>
          </cell>
          <cell r="K143">
            <v>548.58665471144309</v>
          </cell>
          <cell r="L143">
            <v>461.89995277109773</v>
          </cell>
          <cell r="M143">
            <v>593.99924462455056</v>
          </cell>
          <cell r="N143">
            <v>593.47865781253415</v>
          </cell>
          <cell r="O143">
            <v>621.09416398932365</v>
          </cell>
          <cell r="P143">
            <v>572.04010839572436</v>
          </cell>
          <cell r="Q143">
            <v>654.28486221124979</v>
          </cell>
          <cell r="R143">
            <v>595.16402685542323</v>
          </cell>
          <cell r="S143">
            <v>644.81461121332234</v>
          </cell>
          <cell r="T143">
            <v>505.13471258632694</v>
          </cell>
          <cell r="U143">
            <v>610.10422129368635</v>
          </cell>
          <cell r="V143">
            <v>6819.4220136429904</v>
          </cell>
          <cell r="W143">
            <v>6817.105425542607</v>
          </cell>
          <cell r="X143">
            <v>6810.373854777079</v>
          </cell>
          <cell r="Y143">
            <v>6964.9322620436396</v>
          </cell>
          <cell r="Z143">
            <v>6995.3256545409386</v>
          </cell>
          <cell r="AA143">
            <v>6919.4264452997577</v>
          </cell>
        </row>
        <row r="144">
          <cell r="F144" t="str">
            <v>Recycled Water</v>
          </cell>
          <cell r="G144" t="str">
            <v>Calc</v>
          </cell>
          <cell r="H144" t="str">
            <v>m3/hr</v>
          </cell>
          <cell r="I144">
            <v>7200</v>
          </cell>
          <cell r="J144">
            <v>251.13722678109681</v>
          </cell>
          <cell r="K144">
            <v>182.69819083917608</v>
          </cell>
          <cell r="L144">
            <v>313.47257436879664</v>
          </cell>
          <cell r="M144">
            <v>235.81667430511692</v>
          </cell>
          <cell r="N144">
            <v>281.27181426172803</v>
          </cell>
          <cell r="O144">
            <v>237.71293962199528</v>
          </cell>
          <cell r="P144">
            <v>285.39822471013292</v>
          </cell>
          <cell r="Q144">
            <v>238.06638190208585</v>
          </cell>
          <cell r="R144">
            <v>268.31122214950625</v>
          </cell>
          <cell r="S144">
            <v>212.63804461354468</v>
          </cell>
          <cell r="T144">
            <v>265.08496832735273</v>
          </cell>
          <cell r="U144">
            <v>286.02297572333453</v>
          </cell>
          <cell r="V144">
            <v>3111.0800625737684</v>
          </cell>
          <cell r="W144">
            <v>3112.2372612261079</v>
          </cell>
          <cell r="X144">
            <v>3106.6833991224321</v>
          </cell>
          <cell r="Y144">
            <v>3176.4580991646858</v>
          </cell>
          <cell r="Z144">
            <v>3176.1400814154963</v>
          </cell>
          <cell r="AA144">
            <v>3152.9187330767395</v>
          </cell>
        </row>
        <row r="145">
          <cell r="F145" t="str">
            <v>KILN</v>
          </cell>
          <cell r="G145" t="str">
            <v>Calc</v>
          </cell>
          <cell r="H145" t="str">
            <v>t/hr</v>
          </cell>
          <cell r="I145">
            <v>10</v>
          </cell>
          <cell r="J145">
            <v>744</v>
          </cell>
          <cell r="K145">
            <v>672</v>
          </cell>
          <cell r="L145">
            <v>744</v>
          </cell>
          <cell r="M145">
            <v>720</v>
          </cell>
          <cell r="N145">
            <v>744</v>
          </cell>
          <cell r="O145">
            <v>720</v>
          </cell>
          <cell r="P145">
            <v>744</v>
          </cell>
          <cell r="Q145">
            <v>744</v>
          </cell>
          <cell r="R145">
            <v>720</v>
          </cell>
          <cell r="S145">
            <v>744</v>
          </cell>
          <cell r="T145">
            <v>720</v>
          </cell>
          <cell r="U145">
            <v>744</v>
          </cell>
          <cell r="V145">
            <v>8760</v>
          </cell>
          <cell r="W145">
            <v>8760</v>
          </cell>
          <cell r="X145">
            <v>8784</v>
          </cell>
          <cell r="Y145">
            <v>8760</v>
          </cell>
          <cell r="Z145">
            <v>8760</v>
          </cell>
          <cell r="AA145">
            <v>8760</v>
          </cell>
        </row>
        <row r="146">
          <cell r="F146" t="str">
            <v>Kiln Discharge and Crushing</v>
          </cell>
          <cell r="G146" t="str">
            <v>Calc</v>
          </cell>
          <cell r="H146" t="str">
            <v>Link</v>
          </cell>
          <cell r="J146">
            <v>744</v>
          </cell>
          <cell r="K146">
            <v>672</v>
          </cell>
          <cell r="L146">
            <v>744</v>
          </cell>
          <cell r="M146">
            <v>720</v>
          </cell>
          <cell r="N146">
            <v>744</v>
          </cell>
          <cell r="O146">
            <v>720</v>
          </cell>
          <cell r="P146">
            <v>744</v>
          </cell>
          <cell r="Q146">
            <v>744</v>
          </cell>
          <cell r="R146">
            <v>720</v>
          </cell>
          <cell r="S146">
            <v>744</v>
          </cell>
          <cell r="T146">
            <v>720</v>
          </cell>
          <cell r="U146">
            <v>744</v>
          </cell>
          <cell r="V146">
            <v>8760</v>
          </cell>
          <cell r="W146">
            <v>8760</v>
          </cell>
          <cell r="X146">
            <v>8784</v>
          </cell>
          <cell r="Y146">
            <v>8760</v>
          </cell>
          <cell r="Z146">
            <v>8760</v>
          </cell>
          <cell r="AA146">
            <v>8760</v>
          </cell>
        </row>
        <row r="147">
          <cell r="F147" t="str">
            <v>Slaker Mill Feed system</v>
          </cell>
          <cell r="G147" t="str">
            <v>Calc</v>
          </cell>
          <cell r="H147" t="str">
            <v>Link</v>
          </cell>
          <cell r="J147">
            <v>744</v>
          </cell>
          <cell r="K147">
            <v>672</v>
          </cell>
          <cell r="L147">
            <v>744</v>
          </cell>
          <cell r="M147">
            <v>720</v>
          </cell>
          <cell r="N147">
            <v>744</v>
          </cell>
          <cell r="O147">
            <v>720</v>
          </cell>
          <cell r="P147">
            <v>744</v>
          </cell>
          <cell r="Q147">
            <v>744</v>
          </cell>
          <cell r="R147">
            <v>720</v>
          </cell>
          <cell r="S147">
            <v>744</v>
          </cell>
          <cell r="T147">
            <v>720</v>
          </cell>
          <cell r="U147">
            <v>744</v>
          </cell>
          <cell r="V147">
            <v>8760</v>
          </cell>
          <cell r="W147">
            <v>8760</v>
          </cell>
          <cell r="X147">
            <v>8784</v>
          </cell>
          <cell r="Y147">
            <v>8760</v>
          </cell>
          <cell r="Z147">
            <v>8760</v>
          </cell>
          <cell r="AA147">
            <v>8760</v>
          </cell>
        </row>
        <row r="148">
          <cell r="F148" t="str">
            <v>Air Compressors</v>
          </cell>
          <cell r="G148" t="str">
            <v>Calc</v>
          </cell>
          <cell r="H148" t="str">
            <v>UA</v>
          </cell>
          <cell r="I148">
            <v>66</v>
          </cell>
          <cell r="J148">
            <v>475.10076037021378</v>
          </cell>
          <cell r="K148">
            <v>426.14849642980096</v>
          </cell>
          <cell r="L148">
            <v>379.69122506935645</v>
          </cell>
          <cell r="M148">
            <v>456.65551171884408</v>
          </cell>
          <cell r="N148">
            <v>470.43039745121291</v>
          </cell>
          <cell r="O148">
            <v>458.50907201414293</v>
          </cell>
          <cell r="P148">
            <v>449.85323558186434</v>
          </cell>
          <cell r="Q148">
            <v>472.9592344041456</v>
          </cell>
          <cell r="R148">
            <v>454.44174101432247</v>
          </cell>
          <cell r="S148">
            <v>472.00513702577524</v>
          </cell>
          <cell r="T148">
            <v>392.75257645261502</v>
          </cell>
          <cell r="U148">
            <v>473.57434010437123</v>
          </cell>
          <cell r="V148">
            <v>5420.469957625668</v>
          </cell>
          <cell r="W148">
            <v>5418.9133847602188</v>
          </cell>
          <cell r="X148">
            <v>5421.9343974894919</v>
          </cell>
          <cell r="Y148">
            <v>5437.8899635170001</v>
          </cell>
          <cell r="Z148">
            <v>5422.1559950280571</v>
          </cell>
          <cell r="AA148">
            <v>5417.9230640796795</v>
          </cell>
        </row>
        <row r="149">
          <cell r="F149" t="str">
            <v>Plant Reagents</v>
          </cell>
          <cell r="G149" t="str">
            <v>Calc</v>
          </cell>
          <cell r="H149" t="str">
            <v>Max Link</v>
          </cell>
          <cell r="J149">
            <v>719.84963692456631</v>
          </cell>
          <cell r="K149">
            <v>645.67954004515298</v>
          </cell>
          <cell r="L149">
            <v>709.64461225719253</v>
          </cell>
          <cell r="M149">
            <v>691.90229048309709</v>
          </cell>
          <cell r="N149">
            <v>712.77332947153468</v>
          </cell>
          <cell r="O149">
            <v>694.71071517294376</v>
          </cell>
          <cell r="P149">
            <v>711.8405670559938</v>
          </cell>
          <cell r="Q149">
            <v>716.60490061234179</v>
          </cell>
          <cell r="R149">
            <v>688.5480924459431</v>
          </cell>
          <cell r="S149">
            <v>715.15929852390184</v>
          </cell>
          <cell r="T149">
            <v>687.06279773697759</v>
          </cell>
          <cell r="U149">
            <v>717.53687894601694</v>
          </cell>
          <cell r="V149">
            <v>8212.8332691298001</v>
          </cell>
          <cell r="W149">
            <v>8210.4748253942707</v>
          </cell>
          <cell r="X149">
            <v>8215.0521174083206</v>
          </cell>
          <cell r="Y149">
            <v>8239.2272174499994</v>
          </cell>
          <cell r="Z149">
            <v>8215.387871254632</v>
          </cell>
          <cell r="AA149">
            <v>8208.9743395146652</v>
          </cell>
        </row>
        <row r="150">
          <cell r="F150" t="str">
            <v>Plant gland seal pumps</v>
          </cell>
          <cell r="G150" t="str">
            <v>Calc</v>
          </cell>
          <cell r="H150" t="str">
            <v>UA</v>
          </cell>
          <cell r="I150">
            <v>50</v>
          </cell>
          <cell r="J150">
            <v>359.92481846228316</v>
          </cell>
          <cell r="K150">
            <v>322.83977002257649</v>
          </cell>
          <cell r="L150">
            <v>354.82230612859627</v>
          </cell>
          <cell r="M150">
            <v>345.95114524154849</v>
          </cell>
          <cell r="N150">
            <v>356.38666473576734</v>
          </cell>
          <cell r="O150">
            <v>347.35535758647188</v>
          </cell>
          <cell r="P150">
            <v>355.92028352799684</v>
          </cell>
          <cell r="Q150">
            <v>358.30245030617084</v>
          </cell>
          <cell r="R150">
            <v>344.27404622297149</v>
          </cell>
          <cell r="S150">
            <v>357.57964926195092</v>
          </cell>
          <cell r="T150">
            <v>343.53139886848874</v>
          </cell>
          <cell r="U150">
            <v>358.76843947300847</v>
          </cell>
          <cell r="V150">
            <v>4106.4166345649001</v>
          </cell>
          <cell r="W150">
            <v>4105.2374126971354</v>
          </cell>
          <cell r="X150">
            <v>4107.5260587041603</v>
          </cell>
          <cell r="Y150">
            <v>4119.6136087249997</v>
          </cell>
          <cell r="Z150">
            <v>4107.693935627316</v>
          </cell>
          <cell r="AA150">
            <v>4104.4871697573326</v>
          </cell>
        </row>
        <row r="151">
          <cell r="F151" t="str">
            <v>Ancillary Plant Services</v>
          </cell>
          <cell r="G151" t="str">
            <v>Calc</v>
          </cell>
          <cell r="H151" t="str">
            <v>Link</v>
          </cell>
          <cell r="J151">
            <v>719.84963692456631</v>
          </cell>
          <cell r="K151">
            <v>645.67954004515298</v>
          </cell>
          <cell r="L151">
            <v>709.64461225719253</v>
          </cell>
          <cell r="M151">
            <v>691.90229048309709</v>
          </cell>
          <cell r="N151">
            <v>712.77332947153468</v>
          </cell>
          <cell r="O151">
            <v>694.71071517294376</v>
          </cell>
          <cell r="P151">
            <v>711.8405670559938</v>
          </cell>
          <cell r="Q151">
            <v>716.60490061234179</v>
          </cell>
          <cell r="R151">
            <v>688.5480924459431</v>
          </cell>
          <cell r="S151">
            <v>715.15929852390184</v>
          </cell>
          <cell r="T151">
            <v>687.06279773697759</v>
          </cell>
          <cell r="U151">
            <v>717.53687894601694</v>
          </cell>
          <cell r="V151">
            <v>8212.8332691298001</v>
          </cell>
          <cell r="W151">
            <v>8210.4748253942707</v>
          </cell>
          <cell r="X151">
            <v>8215.0521174083206</v>
          </cell>
          <cell r="Y151">
            <v>8239.2272174499994</v>
          </cell>
          <cell r="Z151">
            <v>8215.387871254632</v>
          </cell>
          <cell r="AA151">
            <v>8208.9743395146652</v>
          </cell>
        </row>
        <row r="152">
          <cell r="F152" t="str">
            <v>Gravity Gold</v>
          </cell>
          <cell r="G152" t="str">
            <v>Calc</v>
          </cell>
          <cell r="H152" t="str">
            <v>Max Link</v>
          </cell>
          <cell r="J152">
            <v>719.84963692456631</v>
          </cell>
          <cell r="K152">
            <v>645.67954004515298</v>
          </cell>
          <cell r="L152">
            <v>709.64461225719253</v>
          </cell>
          <cell r="M152">
            <v>691.90229048309709</v>
          </cell>
          <cell r="N152">
            <v>712.77332947153468</v>
          </cell>
          <cell r="O152">
            <v>694.71071517294376</v>
          </cell>
          <cell r="P152">
            <v>711.8405670559938</v>
          </cell>
          <cell r="Q152">
            <v>716.60490061234179</v>
          </cell>
          <cell r="R152">
            <v>688.5480924459431</v>
          </cell>
          <cell r="S152">
            <v>715.15929852390184</v>
          </cell>
          <cell r="T152">
            <v>687.06279773697759</v>
          </cell>
          <cell r="U152">
            <v>717.53687894601694</v>
          </cell>
          <cell r="V152">
            <v>8212.8332691298001</v>
          </cell>
          <cell r="W152">
            <v>8210.4748253942707</v>
          </cell>
          <cell r="X152">
            <v>8215.0521174083206</v>
          </cell>
          <cell r="Y152">
            <v>8239.2272174499994</v>
          </cell>
          <cell r="Z152">
            <v>8215.387871254632</v>
          </cell>
          <cell r="AA152">
            <v>8208.9743395146652</v>
          </cell>
        </row>
        <row r="153">
          <cell r="F153" t="str">
            <v>K59 Stage 1</v>
          </cell>
          <cell r="G153" t="str">
            <v>Calc</v>
          </cell>
          <cell r="H153" t="str">
            <v>t/hr</v>
          </cell>
          <cell r="I153">
            <v>140</v>
          </cell>
          <cell r="J153">
            <v>387.5577458848274</v>
          </cell>
          <cell r="K153">
            <v>316.35089501157432</v>
          </cell>
          <cell r="L153">
            <v>418.47737436813424</v>
          </cell>
          <cell r="M153">
            <v>362.27863399296245</v>
          </cell>
          <cell r="N153">
            <v>393.9833543841271</v>
          </cell>
          <cell r="O153">
            <v>387.04228877332685</v>
          </cell>
          <cell r="P153">
            <v>419.88408627986286</v>
          </cell>
          <cell r="Q153">
            <v>401.29738388093205</v>
          </cell>
          <cell r="R153">
            <v>379.95109449437365</v>
          </cell>
          <cell r="S153">
            <v>446.61798126708749</v>
          </cell>
          <cell r="T153">
            <v>417.66668671136568</v>
          </cell>
          <cell r="U153">
            <v>442.51440948353155</v>
          </cell>
          <cell r="V153">
            <v>5021.1693000000005</v>
          </cell>
          <cell r="W153">
            <v>4662.4297999999999</v>
          </cell>
          <cell r="X153">
            <v>5051.5254999999997</v>
          </cell>
          <cell r="Y153">
            <v>5281.9346999999998</v>
          </cell>
          <cell r="Z153">
            <v>5407.9962999999998</v>
          </cell>
          <cell r="AA153">
            <v>5671.5078000000003</v>
          </cell>
        </row>
        <row r="154">
          <cell r="F154" t="str">
            <v>K59 Stage 2</v>
          </cell>
          <cell r="G154" t="str">
            <v>Calc</v>
          </cell>
          <cell r="H154" t="str">
            <v>t/hr</v>
          </cell>
          <cell r="I154">
            <v>140</v>
          </cell>
          <cell r="J154">
            <v>387.5577458848274</v>
          </cell>
          <cell r="K154">
            <v>316.35089501157432</v>
          </cell>
          <cell r="L154">
            <v>418.47737436813424</v>
          </cell>
          <cell r="M154">
            <v>362.27863399296245</v>
          </cell>
          <cell r="N154">
            <v>393.9833543841271</v>
          </cell>
          <cell r="O154">
            <v>387.04228877332685</v>
          </cell>
          <cell r="P154">
            <v>419.88408627986286</v>
          </cell>
          <cell r="Q154">
            <v>401.29738388093205</v>
          </cell>
          <cell r="R154">
            <v>379.95109449437365</v>
          </cell>
          <cell r="S154">
            <v>446.61798126708749</v>
          </cell>
          <cell r="T154">
            <v>417.66668671136568</v>
          </cell>
          <cell r="U154">
            <v>442.51440948353155</v>
          </cell>
          <cell r="V154">
            <v>5021.1693000000005</v>
          </cell>
          <cell r="W154">
            <v>4662.4297999999999</v>
          </cell>
          <cell r="X154">
            <v>5051.5254999999997</v>
          </cell>
          <cell r="Y154">
            <v>5281.9346999999998</v>
          </cell>
          <cell r="Z154">
            <v>5407.9962999999998</v>
          </cell>
          <cell r="AA154">
            <v>5671.5078000000003</v>
          </cell>
        </row>
        <row r="155">
          <cell r="F155" t="str">
            <v>Kiunga TM01</v>
          </cell>
          <cell r="G155" t="str">
            <v>Calc</v>
          </cell>
          <cell r="H155" t="str">
            <v>UA</v>
          </cell>
          <cell r="I155">
            <v>40</v>
          </cell>
          <cell r="J155">
            <v>217.03233769550334</v>
          </cell>
          <cell r="K155">
            <v>177.15650120648164</v>
          </cell>
          <cell r="L155">
            <v>234.3473296461552</v>
          </cell>
          <cell r="M155">
            <v>202.87603503605899</v>
          </cell>
          <cell r="N155">
            <v>220.63067845511119</v>
          </cell>
          <cell r="O155">
            <v>216.74368171306304</v>
          </cell>
          <cell r="P155">
            <v>235.1350883167232</v>
          </cell>
          <cell r="Q155">
            <v>224.72653497332195</v>
          </cell>
          <cell r="R155">
            <v>212.7726129168492</v>
          </cell>
          <cell r="S155">
            <v>250.10606950956898</v>
          </cell>
          <cell r="T155">
            <v>233.89334455836476</v>
          </cell>
          <cell r="U155">
            <v>247.80806931077768</v>
          </cell>
          <cell r="V155">
            <v>2811.854808</v>
          </cell>
          <cell r="W155">
            <v>2610.9606880000001</v>
          </cell>
          <cell r="X155">
            <v>2828.85428</v>
          </cell>
          <cell r="Y155">
            <v>2957.8834320000001</v>
          </cell>
          <cell r="Z155">
            <v>3028.4779279999998</v>
          </cell>
          <cell r="AA155">
            <v>3176.0443680000003</v>
          </cell>
        </row>
        <row r="156">
          <cell r="F156" t="str">
            <v>Kiunga TM02</v>
          </cell>
          <cell r="G156" t="str">
            <v>Calc</v>
          </cell>
          <cell r="H156" t="str">
            <v>Link</v>
          </cell>
          <cell r="I156">
            <v>40</v>
          </cell>
          <cell r="J156">
            <v>217.03233769550334</v>
          </cell>
          <cell r="K156">
            <v>177.15650120648164</v>
          </cell>
          <cell r="L156">
            <v>234.3473296461552</v>
          </cell>
          <cell r="M156">
            <v>202.87603503605899</v>
          </cell>
          <cell r="N156">
            <v>220.63067845511119</v>
          </cell>
          <cell r="O156">
            <v>216.74368171306304</v>
          </cell>
          <cell r="P156">
            <v>235.1350883167232</v>
          </cell>
          <cell r="Q156">
            <v>224.72653497332195</v>
          </cell>
          <cell r="R156">
            <v>212.7726129168492</v>
          </cell>
          <cell r="S156">
            <v>250.10606950956898</v>
          </cell>
          <cell r="T156">
            <v>233.89334455836476</v>
          </cell>
          <cell r="U156">
            <v>247.80806931077768</v>
          </cell>
          <cell r="V156">
            <v>2811.854808</v>
          </cell>
          <cell r="W156">
            <v>2610.9606880000001</v>
          </cell>
          <cell r="X156">
            <v>2828.85428</v>
          </cell>
          <cell r="Y156">
            <v>2957.8834320000001</v>
          </cell>
          <cell r="Z156">
            <v>3028.4779279999998</v>
          </cell>
          <cell r="AA156">
            <v>3176.0443680000003</v>
          </cell>
        </row>
        <row r="157">
          <cell r="F157" t="str">
            <v>Kiunga Ponds</v>
          </cell>
          <cell r="G157" t="str">
            <v>Calc</v>
          </cell>
          <cell r="H157" t="str">
            <v>UA</v>
          </cell>
          <cell r="I157">
            <v>30</v>
          </cell>
          <cell r="J157">
            <v>162.77425327162749</v>
          </cell>
          <cell r="K157">
            <v>132.86737590486121</v>
          </cell>
          <cell r="L157">
            <v>175.76049723461637</v>
          </cell>
          <cell r="M157">
            <v>152.15702627704425</v>
          </cell>
          <cell r="N157">
            <v>165.47300884133338</v>
          </cell>
          <cell r="O157">
            <v>162.55776128479729</v>
          </cell>
          <cell r="P157">
            <v>176.35131623754242</v>
          </cell>
          <cell r="Q157">
            <v>168.54490122999144</v>
          </cell>
          <cell r="R157">
            <v>159.57945968763693</v>
          </cell>
          <cell r="S157">
            <v>187.57955213217676</v>
          </cell>
          <cell r="T157">
            <v>175.42000841877359</v>
          </cell>
          <cell r="U157">
            <v>185.85605198308326</v>
          </cell>
          <cell r="V157">
            <v>2108.891106</v>
          </cell>
          <cell r="W157">
            <v>1958.2205160000001</v>
          </cell>
          <cell r="X157">
            <v>2121.6407100000001</v>
          </cell>
          <cell r="Y157">
            <v>2218.4125739999999</v>
          </cell>
          <cell r="Z157">
            <v>2271.3584459999997</v>
          </cell>
          <cell r="AA157">
            <v>2382.0332760000001</v>
          </cell>
        </row>
        <row r="158">
          <cell r="F158" t="str">
            <v>Dewatering Stage 1</v>
          </cell>
          <cell r="H158" t="str">
            <v>t/hr</v>
          </cell>
          <cell r="I158">
            <v>100</v>
          </cell>
          <cell r="J158">
            <v>542.58084423875835</v>
          </cell>
          <cell r="K158">
            <v>442.89125301620408</v>
          </cell>
          <cell r="L158">
            <v>585.86832411538796</v>
          </cell>
          <cell r="M158">
            <v>507.19008759014747</v>
          </cell>
          <cell r="N158">
            <v>551.57669613777796</v>
          </cell>
          <cell r="O158">
            <v>541.85920428265763</v>
          </cell>
          <cell r="P158">
            <v>587.83772079180801</v>
          </cell>
          <cell r="Q158">
            <v>561.81633743330485</v>
          </cell>
          <cell r="R158">
            <v>531.93153229212305</v>
          </cell>
          <cell r="S158">
            <v>625.26517377392247</v>
          </cell>
          <cell r="T158">
            <v>584.73336139591197</v>
          </cell>
          <cell r="U158">
            <v>619.52017327694421</v>
          </cell>
          <cell r="V158">
            <v>7029.6370200000001</v>
          </cell>
          <cell r="W158">
            <v>6527.4017199999998</v>
          </cell>
          <cell r="X158">
            <v>7072.1356999999998</v>
          </cell>
          <cell r="Y158">
            <v>7394.7085800000004</v>
          </cell>
          <cell r="Z158">
            <v>7571.1948199999997</v>
          </cell>
          <cell r="AA158">
            <v>7940.110920000001</v>
          </cell>
        </row>
        <row r="159">
          <cell r="F159" t="str">
            <v>Dewatering Stage 2</v>
          </cell>
          <cell r="H159" t="str">
            <v>t/hr</v>
          </cell>
          <cell r="I159">
            <v>100</v>
          </cell>
          <cell r="J159">
            <v>542.58084423875835</v>
          </cell>
          <cell r="K159">
            <v>442.89125301620408</v>
          </cell>
          <cell r="L159">
            <v>585.86832411538796</v>
          </cell>
          <cell r="M159">
            <v>507.19008759014747</v>
          </cell>
          <cell r="N159">
            <v>551.57669613777796</v>
          </cell>
          <cell r="O159">
            <v>541.85920428265763</v>
          </cell>
          <cell r="P159">
            <v>587.83772079180801</v>
          </cell>
          <cell r="Q159">
            <v>561.81633743330485</v>
          </cell>
          <cell r="R159">
            <v>531.93153229212305</v>
          </cell>
          <cell r="S159">
            <v>625.26517377392247</v>
          </cell>
          <cell r="T159">
            <v>584.73336139591197</v>
          </cell>
          <cell r="U159">
            <v>619.52017327694421</v>
          </cell>
          <cell r="V159">
            <v>7029.6370200000001</v>
          </cell>
          <cell r="W159">
            <v>6527.4017199999998</v>
          </cell>
          <cell r="X159">
            <v>7072.1356999999998</v>
          </cell>
          <cell r="Y159">
            <v>7394.7085800000004</v>
          </cell>
          <cell r="Z159">
            <v>7571.1948199999997</v>
          </cell>
          <cell r="AA159">
            <v>7940.110920000001</v>
          </cell>
        </row>
        <row r="160">
          <cell r="F160" t="str">
            <v>Kiunga Vacuum Pumps/Blowers</v>
          </cell>
          <cell r="H160" t="str">
            <v>Link</v>
          </cell>
          <cell r="J160">
            <v>542.58084423875835</v>
          </cell>
          <cell r="K160">
            <v>442.89125301620408</v>
          </cell>
          <cell r="L160">
            <v>585.86832411538796</v>
          </cell>
          <cell r="M160">
            <v>507.19008759014747</v>
          </cell>
          <cell r="N160">
            <v>551.57669613777796</v>
          </cell>
          <cell r="O160">
            <v>541.85920428265763</v>
          </cell>
          <cell r="P160">
            <v>587.83772079180801</v>
          </cell>
          <cell r="Q160">
            <v>561.81633743330485</v>
          </cell>
          <cell r="R160">
            <v>531.93153229212305</v>
          </cell>
          <cell r="S160">
            <v>625.26517377392247</v>
          </cell>
          <cell r="T160">
            <v>584.73336139591197</v>
          </cell>
          <cell r="U160">
            <v>619.52017327694421</v>
          </cell>
          <cell r="V160">
            <v>7029.6370200000001</v>
          </cell>
          <cell r="W160">
            <v>6527.4017199999998</v>
          </cell>
          <cell r="X160">
            <v>7072.1356999999998</v>
          </cell>
          <cell r="Y160">
            <v>7394.7085800000004</v>
          </cell>
          <cell r="Z160">
            <v>7571.1948199999997</v>
          </cell>
          <cell r="AA160">
            <v>7940.110920000001</v>
          </cell>
        </row>
        <row r="161">
          <cell r="F161" t="str">
            <v>Kiunga Ancillary</v>
          </cell>
          <cell r="H161" t="str">
            <v>Link</v>
          </cell>
          <cell r="J161">
            <v>542.58084423875835</v>
          </cell>
          <cell r="K161">
            <v>442.89125301620408</v>
          </cell>
          <cell r="L161">
            <v>585.86832411538796</v>
          </cell>
          <cell r="M161">
            <v>507.19008759014747</v>
          </cell>
          <cell r="N161">
            <v>551.57669613777796</v>
          </cell>
          <cell r="O161">
            <v>541.85920428265763</v>
          </cell>
          <cell r="P161">
            <v>587.83772079180801</v>
          </cell>
          <cell r="Q161">
            <v>561.81633743330485</v>
          </cell>
          <cell r="R161">
            <v>531.93153229212305</v>
          </cell>
          <cell r="S161">
            <v>625.26517377392247</v>
          </cell>
          <cell r="T161">
            <v>584.73336139591197</v>
          </cell>
          <cell r="U161">
            <v>619.52017327694421</v>
          </cell>
          <cell r="V161">
            <v>7029.6370200000001</v>
          </cell>
          <cell r="W161">
            <v>6527.4017199999998</v>
          </cell>
          <cell r="X161">
            <v>7072.1356999999998</v>
          </cell>
          <cell r="Y161">
            <v>7394.7085800000004</v>
          </cell>
          <cell r="Z161">
            <v>7571.1948199999997</v>
          </cell>
          <cell r="AA161">
            <v>7940.110920000001</v>
          </cell>
        </row>
        <row r="162">
          <cell r="F162" t="str">
            <v>Kiunga Water Systems</v>
          </cell>
          <cell r="H162" t="str">
            <v>Link</v>
          </cell>
          <cell r="J162">
            <v>542.58084423875835</v>
          </cell>
          <cell r="K162">
            <v>442.89125301620408</v>
          </cell>
          <cell r="L162">
            <v>585.86832411538796</v>
          </cell>
          <cell r="M162">
            <v>507.19008759014747</v>
          </cell>
          <cell r="N162">
            <v>551.57669613777796</v>
          </cell>
          <cell r="O162">
            <v>541.85920428265763</v>
          </cell>
          <cell r="P162">
            <v>587.83772079180801</v>
          </cell>
          <cell r="Q162">
            <v>561.81633743330485</v>
          </cell>
          <cell r="R162">
            <v>531.93153229212305</v>
          </cell>
          <cell r="S162">
            <v>625.26517377392247</v>
          </cell>
          <cell r="T162">
            <v>584.73336139591197</v>
          </cell>
          <cell r="U162">
            <v>619.52017327694421</v>
          </cell>
          <cell r="V162">
            <v>7029.6370200000001</v>
          </cell>
          <cell r="W162">
            <v>6527.4017199999998</v>
          </cell>
          <cell r="X162">
            <v>7072.1356999999998</v>
          </cell>
          <cell r="Y162">
            <v>7394.7085800000004</v>
          </cell>
          <cell r="Z162">
            <v>7571.1948199999997</v>
          </cell>
          <cell r="AA162">
            <v>7940.110920000001</v>
          </cell>
        </row>
        <row r="163">
          <cell r="F163" t="str">
            <v>Drying Stage 1</v>
          </cell>
          <cell r="H163" t="str">
            <v>UA</v>
          </cell>
          <cell r="I163">
            <v>80</v>
          </cell>
          <cell r="J163">
            <v>434.06467539100669</v>
          </cell>
          <cell r="K163">
            <v>354.31300241296327</v>
          </cell>
          <cell r="L163">
            <v>468.6946592923104</v>
          </cell>
          <cell r="M163">
            <v>405.75207007211799</v>
          </cell>
          <cell r="N163">
            <v>441.26135691022239</v>
          </cell>
          <cell r="O163">
            <v>433.48736342612608</v>
          </cell>
          <cell r="P163">
            <v>470.2701766334464</v>
          </cell>
          <cell r="Q163">
            <v>449.45306994664389</v>
          </cell>
          <cell r="R163">
            <v>425.5452258336984</v>
          </cell>
          <cell r="S163">
            <v>500.21213901913796</v>
          </cell>
          <cell r="T163">
            <v>467.78668911672952</v>
          </cell>
          <cell r="U163">
            <v>495.61613862155536</v>
          </cell>
          <cell r="V163">
            <v>5623.7096160000001</v>
          </cell>
          <cell r="W163">
            <v>5221.9213760000002</v>
          </cell>
          <cell r="X163">
            <v>5657.70856</v>
          </cell>
          <cell r="Y163">
            <v>5915.7668640000002</v>
          </cell>
          <cell r="Z163">
            <v>6056.9558559999996</v>
          </cell>
          <cell r="AA163">
            <v>6352.0887360000006</v>
          </cell>
        </row>
        <row r="164">
          <cell r="F164" t="str">
            <v>Drying Stage 2</v>
          </cell>
          <cell r="H164" t="str">
            <v>UA</v>
          </cell>
          <cell r="I164">
            <v>80</v>
          </cell>
          <cell r="J164">
            <v>434.06467539100669</v>
          </cell>
          <cell r="K164">
            <v>354.31300241296327</v>
          </cell>
          <cell r="L164">
            <v>468.6946592923104</v>
          </cell>
          <cell r="M164">
            <v>405.75207007211799</v>
          </cell>
          <cell r="N164">
            <v>441.26135691022239</v>
          </cell>
          <cell r="O164">
            <v>433.48736342612608</v>
          </cell>
          <cell r="P164">
            <v>470.2701766334464</v>
          </cell>
          <cell r="Q164">
            <v>449.45306994664389</v>
          </cell>
          <cell r="R164">
            <v>425.5452258336984</v>
          </cell>
          <cell r="S164">
            <v>500.21213901913796</v>
          </cell>
          <cell r="T164">
            <v>467.78668911672952</v>
          </cell>
          <cell r="U164">
            <v>495.61613862155536</v>
          </cell>
          <cell r="V164">
            <v>5623.7096160000001</v>
          </cell>
          <cell r="W164">
            <v>5221.9213760000002</v>
          </cell>
          <cell r="X164">
            <v>5657.70856</v>
          </cell>
          <cell r="Y164">
            <v>5915.7668640000002</v>
          </cell>
          <cell r="Z164">
            <v>6056.9558559999996</v>
          </cell>
          <cell r="AA164">
            <v>6352.0887360000006</v>
          </cell>
        </row>
        <row r="165">
          <cell r="F165" t="str">
            <v>Kiunga CV04</v>
          </cell>
          <cell r="H165" t="str">
            <v>Max Link</v>
          </cell>
          <cell r="J165">
            <v>542.58084423875835</v>
          </cell>
          <cell r="K165">
            <v>442.89125301620408</v>
          </cell>
          <cell r="L165">
            <v>585.86832411538796</v>
          </cell>
          <cell r="M165">
            <v>507.19008759014747</v>
          </cell>
          <cell r="N165">
            <v>551.57669613777796</v>
          </cell>
          <cell r="O165">
            <v>541.85920428265763</v>
          </cell>
          <cell r="P165">
            <v>587.83772079180801</v>
          </cell>
          <cell r="Q165">
            <v>561.81633743330485</v>
          </cell>
          <cell r="R165">
            <v>531.93153229212305</v>
          </cell>
          <cell r="S165">
            <v>625.26517377392247</v>
          </cell>
          <cell r="T165">
            <v>584.73336139591197</v>
          </cell>
          <cell r="U165">
            <v>619.52017327694421</v>
          </cell>
          <cell r="V165">
            <v>7029.6370200000001</v>
          </cell>
          <cell r="W165">
            <v>6527.4017199999998</v>
          </cell>
          <cell r="X165">
            <v>7072.1356999999998</v>
          </cell>
          <cell r="Y165">
            <v>7394.7085800000004</v>
          </cell>
          <cell r="Z165">
            <v>7571.1948199999997</v>
          </cell>
          <cell r="AA165">
            <v>7940.110920000001</v>
          </cell>
        </row>
        <row r="166">
          <cell r="F166" t="str">
            <v>Kiunga CV05</v>
          </cell>
          <cell r="H166" t="str">
            <v>Link</v>
          </cell>
          <cell r="J166">
            <v>542.58084423875835</v>
          </cell>
          <cell r="K166">
            <v>442.89125301620408</v>
          </cell>
          <cell r="L166">
            <v>585.86832411538796</v>
          </cell>
          <cell r="M166">
            <v>507.19008759014747</v>
          </cell>
          <cell r="N166">
            <v>551.57669613777796</v>
          </cell>
          <cell r="O166">
            <v>541.85920428265763</v>
          </cell>
          <cell r="P166">
            <v>587.83772079180801</v>
          </cell>
          <cell r="Q166">
            <v>561.81633743330485</v>
          </cell>
          <cell r="R166">
            <v>531.93153229212305</v>
          </cell>
          <cell r="S166">
            <v>625.26517377392247</v>
          </cell>
          <cell r="T166">
            <v>584.73336139591197</v>
          </cell>
          <cell r="U166">
            <v>619.52017327694421</v>
          </cell>
          <cell r="V166">
            <v>7029.6370200000001</v>
          </cell>
          <cell r="W166">
            <v>6527.4017199999998</v>
          </cell>
          <cell r="X166">
            <v>7072.1356999999998</v>
          </cell>
          <cell r="Y166">
            <v>7394.7085800000004</v>
          </cell>
          <cell r="Z166">
            <v>7571.1948199999997</v>
          </cell>
          <cell r="AA166">
            <v>7940.110920000001</v>
          </cell>
        </row>
        <row r="167">
          <cell r="F167" t="str">
            <v>Kiunga CV06</v>
          </cell>
          <cell r="H167" t="str">
            <v>t/hr</v>
          </cell>
          <cell r="I167">
            <v>600</v>
          </cell>
          <cell r="J167">
            <v>90.430140706459724</v>
          </cell>
          <cell r="K167">
            <v>73.815208836034017</v>
          </cell>
          <cell r="L167">
            <v>97.644720685897994</v>
          </cell>
          <cell r="M167">
            <v>84.531681265024574</v>
          </cell>
          <cell r="N167">
            <v>91.929449356296317</v>
          </cell>
          <cell r="O167">
            <v>90.309867380442938</v>
          </cell>
          <cell r="P167">
            <v>97.97295346530133</v>
          </cell>
          <cell r="Q167">
            <v>93.636056238884152</v>
          </cell>
          <cell r="R167">
            <v>88.655255382020513</v>
          </cell>
          <cell r="S167">
            <v>104.21086229565375</v>
          </cell>
          <cell r="T167">
            <v>97.45556023265199</v>
          </cell>
          <cell r="U167">
            <v>103.25336221282403</v>
          </cell>
          <cell r="V167">
            <v>1171.60617</v>
          </cell>
          <cell r="W167">
            <v>1087.9002866666667</v>
          </cell>
          <cell r="X167">
            <v>1178.6892833333332</v>
          </cell>
          <cell r="Y167">
            <v>1232.4514300000001</v>
          </cell>
          <cell r="Z167">
            <v>1261.8658033333334</v>
          </cell>
          <cell r="AA167">
            <v>1323.3518200000001</v>
          </cell>
        </row>
        <row r="168">
          <cell r="F168" t="str">
            <v>Kiunga CV10/shiploader</v>
          </cell>
          <cell r="H168" t="str">
            <v>Link</v>
          </cell>
          <cell r="J168">
            <v>90.430140706459724</v>
          </cell>
          <cell r="K168">
            <v>73.815208836034017</v>
          </cell>
          <cell r="L168">
            <v>97.644720685897994</v>
          </cell>
          <cell r="M168">
            <v>84.531681265024574</v>
          </cell>
          <cell r="N168">
            <v>91.929449356296317</v>
          </cell>
          <cell r="O168">
            <v>90.309867380442938</v>
          </cell>
          <cell r="P168">
            <v>97.97295346530133</v>
          </cell>
          <cell r="Q168">
            <v>93.636056238884152</v>
          </cell>
          <cell r="R168">
            <v>88.655255382020513</v>
          </cell>
          <cell r="S168">
            <v>104.21086229565375</v>
          </cell>
          <cell r="T168">
            <v>97.45556023265199</v>
          </cell>
          <cell r="U168">
            <v>103.25336221282403</v>
          </cell>
          <cell r="V168">
            <v>1171.60617</v>
          </cell>
          <cell r="W168">
            <v>1087.9002866666667</v>
          </cell>
          <cell r="X168">
            <v>1178.6892833333332</v>
          </cell>
          <cell r="Y168">
            <v>1232.4514300000001</v>
          </cell>
          <cell r="Z168">
            <v>1261.8658033333334</v>
          </cell>
          <cell r="AA168">
            <v>1323.3518200000001</v>
          </cell>
        </row>
      </sheetData>
      <sheetData sheetId="6" refreshError="1"/>
      <sheetData sheetId="7">
        <row r="12">
          <cell r="C12" t="str">
            <v>2400121113</v>
          </cell>
          <cell r="D12" t="str">
            <v>Taranaki</v>
          </cell>
          <cell r="F12" t="str">
            <v>Feeder FE05</v>
          </cell>
          <cell r="G12" t="str">
            <v>Input</v>
          </cell>
          <cell r="H12" t="str">
            <v>USD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C13" t="str">
            <v>2400121113</v>
          </cell>
          <cell r="F13" t="str">
            <v>Crusher GCR01</v>
          </cell>
          <cell r="G13" t="str">
            <v>Input</v>
          </cell>
          <cell r="H13" t="str">
            <v>USD</v>
          </cell>
        </row>
        <row r="14">
          <cell r="C14" t="str">
            <v>2400120113</v>
          </cell>
          <cell r="D14" t="str">
            <v>Inpit</v>
          </cell>
          <cell r="F14" t="str">
            <v>Feeder FE02</v>
          </cell>
          <cell r="G14" t="str">
            <v>Input</v>
          </cell>
          <cell r="H14" t="str">
            <v>USD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C15" t="str">
            <v>2400120113</v>
          </cell>
          <cell r="F15" t="str">
            <v>Crusher GCR02</v>
          </cell>
          <cell r="G15" t="str">
            <v>Input</v>
          </cell>
          <cell r="H15" t="str">
            <v>USD</v>
          </cell>
        </row>
        <row r="16">
          <cell r="C16" t="str">
            <v>2400130113</v>
          </cell>
          <cell r="D16" t="str">
            <v>Reclaim</v>
          </cell>
          <cell r="F16" t="str">
            <v>ISP Feeders</v>
          </cell>
          <cell r="G16" t="str">
            <v>Input</v>
          </cell>
          <cell r="H16" t="str">
            <v>USD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C17" t="str">
            <v>2400130113</v>
          </cell>
          <cell r="F17" t="str">
            <v>ISP Conveyors</v>
          </cell>
          <cell r="G17" t="str">
            <v>Input</v>
          </cell>
          <cell r="H17" t="str">
            <v>USD</v>
          </cell>
        </row>
        <row r="18">
          <cell r="C18" t="str">
            <v>2400200113</v>
          </cell>
          <cell r="D18" t="str">
            <v>Grinding</v>
          </cell>
          <cell r="F18" t="str">
            <v>Sag mill 01</v>
          </cell>
          <cell r="G18" t="str">
            <v>Input</v>
          </cell>
          <cell r="H18" t="str">
            <v>USD</v>
          </cell>
          <cell r="J18">
            <v>0</v>
          </cell>
          <cell r="K18">
            <v>0</v>
          </cell>
          <cell r="L18">
            <v>61825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702750</v>
          </cell>
          <cell r="U18">
            <v>0</v>
          </cell>
          <cell r="V18">
            <v>1321000</v>
          </cell>
          <cell r="W18">
            <v>1321000</v>
          </cell>
          <cell r="X18">
            <v>1321000</v>
          </cell>
          <cell r="Y18">
            <v>1321000</v>
          </cell>
          <cell r="Z18">
            <v>1321000</v>
          </cell>
          <cell r="AA18">
            <v>1321000</v>
          </cell>
        </row>
        <row r="19">
          <cell r="C19" t="str">
            <v>2400200113</v>
          </cell>
          <cell r="F19" t="str">
            <v>Ball Mill 1A</v>
          </cell>
          <cell r="G19" t="str">
            <v>Input</v>
          </cell>
          <cell r="H19" t="str">
            <v>USD</v>
          </cell>
        </row>
        <row r="20">
          <cell r="C20" t="str">
            <v>2400200113</v>
          </cell>
          <cell r="F20" t="str">
            <v>Ball Mill 1B</v>
          </cell>
          <cell r="G20" t="str">
            <v>Input</v>
          </cell>
          <cell r="H20" t="str">
            <v>USD</v>
          </cell>
        </row>
        <row r="21">
          <cell r="C21" t="str">
            <v>2400210113</v>
          </cell>
          <cell r="D21" t="str">
            <v>Flotation</v>
          </cell>
          <cell r="F21" t="str">
            <v>Rougher cells 1</v>
          </cell>
          <cell r="G21" t="str">
            <v>Input</v>
          </cell>
          <cell r="H21" t="str">
            <v>US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875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87500</v>
          </cell>
          <cell r="W21">
            <v>87500</v>
          </cell>
          <cell r="X21">
            <v>87500</v>
          </cell>
          <cell r="Y21">
            <v>87500</v>
          </cell>
          <cell r="Z21">
            <v>87500</v>
          </cell>
          <cell r="AA21">
            <v>87500</v>
          </cell>
        </row>
        <row r="22">
          <cell r="C22" t="str">
            <v>2400210113</v>
          </cell>
          <cell r="F22" t="str">
            <v>Hi Grade Circuit 1</v>
          </cell>
          <cell r="G22" t="str">
            <v>Input</v>
          </cell>
          <cell r="H22" t="str">
            <v>USD</v>
          </cell>
        </row>
        <row r="23">
          <cell r="C23" t="str">
            <v>2400210113</v>
          </cell>
          <cell r="F23" t="str">
            <v>Cleaner/Recleaner 1</v>
          </cell>
          <cell r="G23" t="str">
            <v>Input</v>
          </cell>
          <cell r="H23" t="str">
            <v>USD</v>
          </cell>
        </row>
        <row r="24">
          <cell r="C24" t="str">
            <v>2400210113</v>
          </cell>
          <cell r="F24" t="str">
            <v>Lo-Grade Circuit 1</v>
          </cell>
          <cell r="G24" t="str">
            <v>Input</v>
          </cell>
          <cell r="H24" t="str">
            <v>USD</v>
          </cell>
        </row>
        <row r="25">
          <cell r="C25" t="str">
            <v>2400201113</v>
          </cell>
          <cell r="D25" t="str">
            <v>Grinding</v>
          </cell>
          <cell r="F25" t="str">
            <v>Sag mill 02</v>
          </cell>
          <cell r="G25" t="str">
            <v>Input</v>
          </cell>
          <cell r="H25" t="str">
            <v>USD</v>
          </cell>
          <cell r="J25">
            <v>198750</v>
          </cell>
          <cell r="K25">
            <v>0</v>
          </cell>
          <cell r="L25">
            <v>0</v>
          </cell>
          <cell r="M25">
            <v>0</v>
          </cell>
          <cell r="N25">
            <v>567500</v>
          </cell>
          <cell r="O25">
            <v>0</v>
          </cell>
          <cell r="P25">
            <v>0</v>
          </cell>
          <cell r="Q25">
            <v>0</v>
          </cell>
          <cell r="R25">
            <v>227500</v>
          </cell>
          <cell r="S25">
            <v>0</v>
          </cell>
          <cell r="T25">
            <v>0</v>
          </cell>
          <cell r="U25">
            <v>190990.86249999999</v>
          </cell>
          <cell r="V25">
            <v>1184740.8625</v>
          </cell>
          <cell r="W25">
            <v>1184740.8625</v>
          </cell>
          <cell r="X25">
            <v>1184740.8625</v>
          </cell>
          <cell r="Y25">
            <v>1184740.8625</v>
          </cell>
          <cell r="Z25">
            <v>1184740.8625</v>
          </cell>
          <cell r="AA25">
            <v>1184740.8625</v>
          </cell>
        </row>
        <row r="26">
          <cell r="C26" t="str">
            <v>2400201113</v>
          </cell>
          <cell r="F26" t="str">
            <v>Ball Mill 2A</v>
          </cell>
          <cell r="G26" t="str">
            <v>Input</v>
          </cell>
          <cell r="H26" t="str">
            <v>USD</v>
          </cell>
        </row>
        <row r="27">
          <cell r="C27" t="str">
            <v>2400201113</v>
          </cell>
          <cell r="F27" t="str">
            <v>Ball Mill 2B</v>
          </cell>
          <cell r="G27" t="str">
            <v>Input</v>
          </cell>
          <cell r="H27" t="str">
            <v>USD</v>
          </cell>
        </row>
        <row r="28">
          <cell r="C28" t="str">
            <v>2400211113</v>
          </cell>
          <cell r="D28" t="str">
            <v>Flotation</v>
          </cell>
          <cell r="F28" t="str">
            <v>Rougher cells 2</v>
          </cell>
          <cell r="G28" t="str">
            <v>Input</v>
          </cell>
          <cell r="H28" t="str">
            <v>USD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C29" t="str">
            <v>2400211113</v>
          </cell>
          <cell r="F29" t="str">
            <v>Hi Grade Circuit 2</v>
          </cell>
          <cell r="G29" t="str">
            <v>Input</v>
          </cell>
          <cell r="H29" t="str">
            <v>USD</v>
          </cell>
        </row>
        <row r="30">
          <cell r="C30" t="str">
            <v>2400211113</v>
          </cell>
          <cell r="F30" t="str">
            <v>Cleaner/Recleaner 2</v>
          </cell>
          <cell r="G30" t="str">
            <v>Input</v>
          </cell>
          <cell r="H30" t="str">
            <v>USD</v>
          </cell>
        </row>
        <row r="31">
          <cell r="C31" t="str">
            <v>2400211113</v>
          </cell>
          <cell r="F31" t="str">
            <v>Lo-Grade Circuit 2</v>
          </cell>
          <cell r="G31" t="str">
            <v>Input</v>
          </cell>
          <cell r="H31" t="str">
            <v>USD</v>
          </cell>
        </row>
        <row r="32">
          <cell r="C32" t="str">
            <v>2400270113</v>
          </cell>
          <cell r="F32" t="str">
            <v>Kiln Discharge and Crushing</v>
          </cell>
          <cell r="G32" t="str">
            <v>Input</v>
          </cell>
          <cell r="H32" t="str">
            <v>USD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otes"/>
      <sheetName val="Parameters"/>
      <sheetName val="InitFleet"/>
      <sheetName val="ReplFleet"/>
      <sheetName val="PASTE IN REP"/>
      <sheetName val="Paste In Op Hrs"/>
      <sheetName val="FleetOpHrs"/>
      <sheetName val="Paste in Fleet Nos"/>
      <sheetName val="Fleet"/>
      <sheetName val="MARC_Rates"/>
      <sheetName val="EquipData"/>
      <sheetName val="Fixed Plant"/>
      <sheetName val="Inputs"/>
      <sheetName val="Fixed Plant Maintenance"/>
    </sheetNames>
    <sheetDataSet>
      <sheetData sheetId="0"/>
      <sheetData sheetId="1"/>
      <sheetData sheetId="2" refreshError="1">
        <row r="9">
          <cell r="C9" t="str">
            <v>Y1</v>
          </cell>
          <cell r="E9">
            <v>38353</v>
          </cell>
        </row>
        <row r="10">
          <cell r="C10" t="str">
            <v>Y2</v>
          </cell>
          <cell r="E10">
            <v>38718</v>
          </cell>
        </row>
        <row r="11">
          <cell r="C11" t="str">
            <v>Y3</v>
          </cell>
          <cell r="E11">
            <v>39083</v>
          </cell>
        </row>
        <row r="12">
          <cell r="C12" t="str">
            <v>Y4</v>
          </cell>
          <cell r="E12">
            <v>39448</v>
          </cell>
        </row>
        <row r="13">
          <cell r="C13" t="str">
            <v>Y5</v>
          </cell>
          <cell r="E13">
            <v>39814</v>
          </cell>
        </row>
        <row r="14">
          <cell r="C14" t="str">
            <v>Y6</v>
          </cell>
          <cell r="E14">
            <v>40179</v>
          </cell>
        </row>
        <row r="15">
          <cell r="C15" t="str">
            <v>Y7</v>
          </cell>
          <cell r="E15">
            <v>40544</v>
          </cell>
        </row>
        <row r="16">
          <cell r="C16" t="str">
            <v>Y8</v>
          </cell>
          <cell r="E16">
            <v>40909</v>
          </cell>
        </row>
        <row r="17">
          <cell r="C17" t="str">
            <v>Y9</v>
          </cell>
          <cell r="E17">
            <v>41275</v>
          </cell>
        </row>
        <row r="18">
          <cell r="C18" t="str">
            <v>Y10</v>
          </cell>
          <cell r="E18">
            <v>41640</v>
          </cell>
        </row>
        <row r="19">
          <cell r="C19" t="str">
            <v>Y11</v>
          </cell>
          <cell r="E19">
            <v>42005</v>
          </cell>
        </row>
        <row r="20">
          <cell r="C20" t="str">
            <v>Y12</v>
          </cell>
          <cell r="E20">
            <v>42370</v>
          </cell>
        </row>
        <row r="21">
          <cell r="C21" t="str">
            <v>Y13</v>
          </cell>
          <cell r="E21">
            <v>42736</v>
          </cell>
        </row>
        <row r="22">
          <cell r="C22" t="str">
            <v>Y14</v>
          </cell>
          <cell r="E22">
            <v>43101</v>
          </cell>
        </row>
        <row r="23">
          <cell r="C23" t="str">
            <v>Y15</v>
          </cell>
          <cell r="E23">
            <v>43466</v>
          </cell>
        </row>
        <row r="24">
          <cell r="C24" t="str">
            <v>Y16</v>
          </cell>
          <cell r="E24">
            <v>43831</v>
          </cell>
        </row>
        <row r="25">
          <cell r="C25" t="str">
            <v>Y17</v>
          </cell>
          <cell r="E25">
            <v>44197</v>
          </cell>
        </row>
        <row r="26">
          <cell r="C26" t="str">
            <v>Y18</v>
          </cell>
          <cell r="E26">
            <v>44562</v>
          </cell>
        </row>
        <row r="27">
          <cell r="C27" t="str">
            <v>Y19</v>
          </cell>
          <cell r="E27">
            <v>44927</v>
          </cell>
        </row>
        <row r="28">
          <cell r="C28" t="str">
            <v>Y20</v>
          </cell>
          <cell r="E28">
            <v>45292</v>
          </cell>
        </row>
        <row r="29">
          <cell r="C29" t="str">
            <v>Y21</v>
          </cell>
          <cell r="E29">
            <v>45658</v>
          </cell>
        </row>
        <row r="30">
          <cell r="C30" t="str">
            <v>Y22</v>
          </cell>
          <cell r="E30">
            <v>46023</v>
          </cell>
        </row>
        <row r="31">
          <cell r="C31" t="str">
            <v>Y23</v>
          </cell>
          <cell r="E31">
            <v>46388</v>
          </cell>
        </row>
        <row r="32">
          <cell r="C32" t="str">
            <v>Y24</v>
          </cell>
          <cell r="E32">
            <v>46753</v>
          </cell>
        </row>
        <row r="33">
          <cell r="C33" t="str">
            <v>Y25</v>
          </cell>
          <cell r="E33">
            <v>47119</v>
          </cell>
        </row>
        <row r="34">
          <cell r="C34" t="str">
            <v>Y26</v>
          </cell>
          <cell r="E34">
            <v>47484</v>
          </cell>
        </row>
        <row r="35">
          <cell r="C35" t="str">
            <v>Y27</v>
          </cell>
          <cell r="E35">
            <v>47849</v>
          </cell>
        </row>
        <row r="36">
          <cell r="C36" t="str">
            <v>Y28</v>
          </cell>
          <cell r="E36">
            <v>48214</v>
          </cell>
        </row>
        <row r="37">
          <cell r="C37" t="str">
            <v>Y29</v>
          </cell>
          <cell r="E37">
            <v>48580</v>
          </cell>
        </row>
        <row r="38">
          <cell r="C38" t="str">
            <v>Y30</v>
          </cell>
          <cell r="E38">
            <v>48945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>
        <row r="12">
          <cell r="B12">
            <v>110</v>
          </cell>
        </row>
        <row r="13">
          <cell r="B13">
            <v>111</v>
          </cell>
        </row>
        <row r="14">
          <cell r="B14">
            <v>118</v>
          </cell>
        </row>
        <row r="15">
          <cell r="B15">
            <v>202</v>
          </cell>
        </row>
        <row r="16">
          <cell r="B16">
            <v>204</v>
          </cell>
        </row>
        <row r="17">
          <cell r="B17">
            <v>218</v>
          </cell>
        </row>
        <row r="18">
          <cell r="B18">
            <v>229</v>
          </cell>
        </row>
        <row r="19">
          <cell r="B19">
            <v>230</v>
          </cell>
        </row>
        <row r="20">
          <cell r="B20">
            <v>231</v>
          </cell>
        </row>
        <row r="21">
          <cell r="B21">
            <v>232</v>
          </cell>
        </row>
        <row r="22">
          <cell r="B22">
            <v>300</v>
          </cell>
        </row>
        <row r="23">
          <cell r="B23">
            <v>301</v>
          </cell>
        </row>
        <row r="24">
          <cell r="B24">
            <v>302</v>
          </cell>
        </row>
        <row r="25">
          <cell r="B25">
            <v>303</v>
          </cell>
        </row>
        <row r="26">
          <cell r="B26">
            <v>304</v>
          </cell>
        </row>
        <row r="27">
          <cell r="B27">
            <v>305</v>
          </cell>
        </row>
        <row r="28">
          <cell r="B28">
            <v>604</v>
          </cell>
        </row>
        <row r="29">
          <cell r="B29">
            <v>605</v>
          </cell>
        </row>
        <row r="30">
          <cell r="B30">
            <v>701</v>
          </cell>
        </row>
        <row r="31">
          <cell r="B31">
            <v>703</v>
          </cell>
        </row>
        <row r="32">
          <cell r="B32">
            <v>704</v>
          </cell>
        </row>
        <row r="33">
          <cell r="B33">
            <v>705</v>
          </cell>
        </row>
        <row r="34">
          <cell r="B34">
            <v>800</v>
          </cell>
        </row>
        <row r="35">
          <cell r="B35">
            <v>802</v>
          </cell>
        </row>
        <row r="36">
          <cell r="B36">
            <v>803</v>
          </cell>
        </row>
        <row r="37">
          <cell r="B37">
            <v>811</v>
          </cell>
        </row>
        <row r="38">
          <cell r="B38">
            <v>1102</v>
          </cell>
        </row>
        <row r="39">
          <cell r="B39">
            <v>1103</v>
          </cell>
        </row>
        <row r="40">
          <cell r="B40">
            <v>1107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>
            <v>0</v>
          </cell>
        </row>
        <row r="44">
          <cell r="B44">
            <v>0</v>
          </cell>
        </row>
        <row r="45">
          <cell r="B45">
            <v>0</v>
          </cell>
        </row>
        <row r="46">
          <cell r="B46">
            <v>0</v>
          </cell>
        </row>
        <row r="47">
          <cell r="B47">
            <v>0</v>
          </cell>
        </row>
        <row r="48">
          <cell r="B48">
            <v>0</v>
          </cell>
        </row>
        <row r="49">
          <cell r="B49">
            <v>0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3">
          <cell r="B53">
            <v>0</v>
          </cell>
        </row>
        <row r="54">
          <cell r="B54">
            <v>0</v>
          </cell>
        </row>
        <row r="55">
          <cell r="B55">
            <v>0</v>
          </cell>
        </row>
        <row r="56">
          <cell r="B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  <row r="68">
          <cell r="B68">
            <v>0</v>
          </cell>
        </row>
        <row r="69">
          <cell r="B69">
            <v>0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0</v>
          </cell>
        </row>
        <row r="74">
          <cell r="B74">
            <v>0</v>
          </cell>
        </row>
        <row r="75">
          <cell r="B75">
            <v>0</v>
          </cell>
        </row>
        <row r="76">
          <cell r="B76">
            <v>0</v>
          </cell>
        </row>
        <row r="77">
          <cell r="B77">
            <v>0</v>
          </cell>
        </row>
        <row r="78">
          <cell r="B78">
            <v>0</v>
          </cell>
        </row>
        <row r="79">
          <cell r="B79">
            <v>0</v>
          </cell>
        </row>
        <row r="80">
          <cell r="B80">
            <v>0</v>
          </cell>
        </row>
      </sheetData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RESUMEN "/>
      <sheetName val="A.I.U."/>
      <sheetName val="SALARIO ADMINISTRACION"/>
      <sheetName val="PRESUPUESTO"/>
      <sheetName val="APU-CAPITULOS-AUXILIARES "/>
      <sheetName val="APU ELECTRICOS"/>
      <sheetName val="CONCRETOS Y MORTEROS"/>
      <sheetName val="INSUMOS"/>
      <sheetName val="EQUIPOS"/>
      <sheetName val="TRANSPORTES"/>
      <sheetName val="SALARIOS OBRA"/>
      <sheetName val="FACTOR PREST O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4">
          <cell r="E14">
            <v>703.030303030303</v>
          </cell>
        </row>
        <row r="15">
          <cell r="E15">
            <v>77333.333333333328</v>
          </cell>
        </row>
      </sheetData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RESUMEN "/>
      <sheetName val="INSUMOS-EQUIPOS"/>
      <sheetName val="FACTOR PREST OBRA"/>
      <sheetName val="SALARIOS OBRA"/>
      <sheetName val="CONCRETOS Y MORTEROS"/>
      <sheetName val="INTERVENTORIA"/>
      <sheetName val="ADMON"/>
      <sheetName val="APU CAP 1"/>
      <sheetName val="APU CAP 2"/>
      <sheetName val="APU CAP 3"/>
      <sheetName val="APU CAP 4"/>
      <sheetName val="APU CAP 5"/>
      <sheetName val="APU CAP 6"/>
      <sheetName val="APU 14 previo"/>
      <sheetName val="APU CAP 7"/>
      <sheetName val="APU CAP 8"/>
      <sheetName val="APU CAP 9"/>
      <sheetName val="APU CAP 10"/>
      <sheetName val="APU CAP 11"/>
      <sheetName val="APU CAP 12"/>
      <sheetName val="APU CAP 13"/>
      <sheetName val="APU CAP 14"/>
      <sheetName val="APU CAP 15"/>
      <sheetName val="APU CAP 16"/>
      <sheetName val="APU PMA"/>
      <sheetName val="PMA"/>
      <sheetName val="PMT"/>
      <sheetName val="MATRIZ CENTRAL"/>
      <sheetName val="M. CANTIDADES CAP 1"/>
      <sheetName val="M. CANTIDADES CAP 2"/>
      <sheetName val="M. CANTIDADES CAP 3"/>
      <sheetName val="M. CANTIDADES CAP 4"/>
      <sheetName val="M. CANTIDADES CAP 5"/>
      <sheetName val="M. CANTIDADES CAP 6"/>
      <sheetName val="M. CANTIDADES CAP 7"/>
      <sheetName val="M.CANTIDADES CAP 8"/>
      <sheetName val="M. CANTIDADES CAP 9"/>
      <sheetName val="M. CANTIDADES CAP 10"/>
      <sheetName val="M. CANTIDADES CAP 11"/>
      <sheetName val="M. CANTIDADES CAP 12"/>
      <sheetName val="M. CANTIDADES CAP 13"/>
      <sheetName val="M. CANTIDADES CAP 14"/>
      <sheetName val="M. CANTIDADES CAP 16"/>
      <sheetName val="AIRES ACONDICIONADOS (P1)"/>
      <sheetName val="ESTRUCTURA BLOQUE A"/>
      <sheetName val="ESTRUCTURA BLOQUE B"/>
      <sheetName val="ACERO "/>
      <sheetName val="CENTRAL DE FRÍO"/>
      <sheetName val="SUMINISTRO + INSTALACIÓN"/>
    </sheetNames>
    <sheetDataSet>
      <sheetData sheetId="0"/>
      <sheetData sheetId="1">
        <row r="123">
          <cell r="B123">
            <v>2120965.56</v>
          </cell>
        </row>
        <row r="124">
          <cell r="B124">
            <v>2145767.54</v>
          </cell>
        </row>
        <row r="125">
          <cell r="B125">
            <v>511700</v>
          </cell>
        </row>
        <row r="126">
          <cell r="B126">
            <v>4831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MOER Register"/>
      <sheetName val="Hoja1"/>
      <sheetName val="LISTS-FOR INTERNAL USE ONLY"/>
      <sheetName val="Fleet"/>
      <sheetName val="Parameters"/>
    </sheetNames>
    <sheetDataSet>
      <sheetData sheetId="0" refreshError="1"/>
      <sheetData sheetId="1" refreshError="1"/>
      <sheetData sheetId="2" refreshError="1">
        <row r="8">
          <cell r="B8" t="str">
            <v>In Progress</v>
          </cell>
        </row>
        <row r="9">
          <cell r="B9" t="str">
            <v>For Approval</v>
          </cell>
        </row>
        <row r="10">
          <cell r="B10" t="str">
            <v>Approved</v>
          </cell>
        </row>
        <row r="11">
          <cell r="B11" t="str">
            <v>Defining scope</v>
          </cell>
        </row>
        <row r="12">
          <cell r="B12" t="str">
            <v>TBD</v>
          </cell>
        </row>
        <row r="13">
          <cell r="B13" t="str">
            <v>Voided</v>
          </cell>
        </row>
        <row r="17">
          <cell r="B17" t="str">
            <v>Johnny Campo</v>
          </cell>
        </row>
        <row r="18">
          <cell r="B18" t="str">
            <v>Operation Manager</v>
          </cell>
        </row>
        <row r="19">
          <cell r="B19" t="str">
            <v>Purchasing</v>
          </cell>
        </row>
        <row r="20">
          <cell r="B20" t="str">
            <v>Peter Tilston</v>
          </cell>
        </row>
        <row r="21">
          <cell r="B21" t="str">
            <v>Jaime Urjel</v>
          </cell>
        </row>
        <row r="22">
          <cell r="B22" t="str">
            <v>Harold McBride</v>
          </cell>
        </row>
        <row r="23">
          <cell r="B23" t="str">
            <v>Chris Phillips</v>
          </cell>
        </row>
        <row r="24">
          <cell r="B24" t="str">
            <v>Reinhold Schmidt</v>
          </cell>
        </row>
        <row r="25">
          <cell r="B25" t="str">
            <v>Gary Nagle</v>
          </cell>
        </row>
      </sheetData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READY MIX"/>
      <sheetName val="READY MIX CLIENTE"/>
      <sheetName val="SILOS"/>
      <sheetName val="SILOS CLIENTE"/>
      <sheetName val="TRITURADORA"/>
      <sheetName val="TRITURADORA CLIENTE"/>
      <sheetName val="OTROS MONTAJES"/>
      <sheetName val="OTROS MONTAJES CLIENTE"/>
      <sheetName val="TARIFAS DE VENTA "/>
      <sheetName val="TARIFAS DE VENTA CLIENTE"/>
      <sheetName val="CONTROL VALOR VENTA"/>
      <sheetName val="APUS"/>
      <sheetName val="VAR"/>
      <sheetName val="RESUMEN"/>
      <sheetName val="DESGLOSE"/>
      <sheetName val="FABRICACIONES"/>
      <sheetName val="QAQC FABRIC"/>
      <sheetName val="PINTURA"/>
      <sheetName val="GROUTING"/>
      <sheetName val="RENDIMIENTOS"/>
      <sheetName val="TOPOGRAFIA"/>
      <sheetName val="SUBCON"/>
      <sheetName val="OTROS MO"/>
      <sheetName val="CONS"/>
      <sheetName val="EQUI"/>
      <sheetName val="SUPERV"/>
      <sheetName val="INDIR"/>
      <sheetName val="CALC-MOD"/>
      <sheetName val="MOD GUATEMALA"/>
      <sheetName val="F-IIA-320"/>
      <sheetName val="SALAR"/>
      <sheetName val="DOT"/>
      <sheetName val="NOM-1T"/>
      <sheetName val="NOM-2T"/>
      <sheetName val="NOM-3T"/>
      <sheetName val="BASE EQUI"/>
      <sheetName val="BASE CONS"/>
      <sheetName val="referencia dotación"/>
      <sheetName val="LISTS-FOR INTERNAL USE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A5E24-1C7D-43BE-A9C1-2A2443A6EFE1}">
  <sheetPr>
    <pageSetUpPr fitToPage="1"/>
  </sheetPr>
  <dimension ref="A1:M358"/>
  <sheetViews>
    <sheetView tabSelected="1" view="pageBreakPreview" zoomScale="55" zoomScaleNormal="85" zoomScaleSheetLayoutView="55" workbookViewId="0">
      <selection activeCell="C24" sqref="C24"/>
    </sheetView>
  </sheetViews>
  <sheetFormatPr baseColWidth="10" defaultColWidth="11.44140625" defaultRowHeight="13.8" x14ac:dyDescent="0.3"/>
  <cols>
    <col min="1" max="1" width="11.5546875" style="4" bestFit="1" customWidth="1"/>
    <col min="2" max="2" width="11.5546875" style="168" customWidth="1"/>
    <col min="3" max="3" width="86.5546875" style="4" customWidth="1"/>
    <col min="4" max="4" width="17" style="4" customWidth="1"/>
    <col min="5" max="5" width="12.44140625" style="169" customWidth="1"/>
    <col min="6" max="6" width="16.5546875" style="80" customWidth="1"/>
    <col min="7" max="7" width="19.88671875" style="4" bestFit="1" customWidth="1"/>
    <col min="8" max="8" width="26.5546875" style="4" bestFit="1" customWidth="1"/>
    <col min="9" max="9" width="8.5546875" style="4" hidden="1" customWidth="1"/>
    <col min="10" max="10" width="10.109375" style="4" hidden="1" customWidth="1"/>
    <col min="11" max="11" width="37.88671875" style="4" hidden="1" customWidth="1"/>
    <col min="12" max="12" width="0" style="4" hidden="1" customWidth="1"/>
    <col min="13" max="13" width="26.44140625" style="4" bestFit="1" customWidth="1"/>
    <col min="14" max="16384" width="11.44140625" style="4"/>
  </cols>
  <sheetData>
    <row r="1" spans="1:11" ht="45" customHeight="1" x14ac:dyDescent="0.3">
      <c r="A1" s="1" t="s">
        <v>0</v>
      </c>
      <c r="B1" s="2"/>
      <c r="C1" s="2"/>
      <c r="D1" s="2"/>
      <c r="E1" s="2"/>
      <c r="F1" s="2"/>
      <c r="G1" s="2"/>
      <c r="H1" s="3"/>
    </row>
    <row r="2" spans="1:11" ht="14.4" thickBot="1" x14ac:dyDescent="0.35">
      <c r="A2" s="5" t="s">
        <v>1</v>
      </c>
      <c r="B2" s="6" t="s">
        <v>2</v>
      </c>
      <c r="C2" s="7" t="s">
        <v>3</v>
      </c>
      <c r="D2" s="7" t="s">
        <v>4</v>
      </c>
      <c r="E2" s="8" t="s">
        <v>5</v>
      </c>
      <c r="F2" s="9" t="s">
        <v>6</v>
      </c>
      <c r="G2" s="7" t="s">
        <v>7</v>
      </c>
      <c r="H2" s="10"/>
      <c r="J2" s="11"/>
      <c r="K2" s="4" t="s">
        <v>8</v>
      </c>
    </row>
    <row r="3" spans="1:11" x14ac:dyDescent="0.3">
      <c r="A3" s="12">
        <v>1</v>
      </c>
      <c r="B3" s="13"/>
      <c r="C3" s="14" t="s">
        <v>9</v>
      </c>
      <c r="D3" s="15"/>
      <c r="E3" s="16"/>
      <c r="F3" s="17"/>
      <c r="G3" s="18"/>
      <c r="H3" s="19"/>
      <c r="I3" s="20"/>
      <c r="J3" s="21"/>
      <c r="K3" s="4" t="s">
        <v>10</v>
      </c>
    </row>
    <row r="4" spans="1:11" x14ac:dyDescent="0.3">
      <c r="A4" s="22">
        <v>1.01</v>
      </c>
      <c r="B4" s="23" t="s">
        <v>11</v>
      </c>
      <c r="C4" s="24" t="s">
        <v>12</v>
      </c>
      <c r="D4" s="25" t="s">
        <v>13</v>
      </c>
      <c r="E4" s="26">
        <v>10</v>
      </c>
      <c r="F4" s="27"/>
      <c r="G4" s="28">
        <f>ROUND((+F4*E4),0)</f>
        <v>0</v>
      </c>
      <c r="H4" s="29"/>
      <c r="I4" s="30"/>
      <c r="J4" s="31"/>
      <c r="K4" s="4" t="s">
        <v>14</v>
      </c>
    </row>
    <row r="5" spans="1:11" ht="27.6" x14ac:dyDescent="0.3">
      <c r="A5" s="22">
        <v>1.03</v>
      </c>
      <c r="B5" s="23" t="s">
        <v>15</v>
      </c>
      <c r="C5" s="24" t="s">
        <v>16</v>
      </c>
      <c r="D5" s="25" t="s">
        <v>13</v>
      </c>
      <c r="E5" s="26">
        <v>10</v>
      </c>
      <c r="F5" s="27"/>
      <c r="G5" s="28">
        <f>ROUND((+F5*E5),0)</f>
        <v>0</v>
      </c>
      <c r="H5" s="29"/>
    </row>
    <row r="6" spans="1:11" ht="41.4" x14ac:dyDescent="0.3">
      <c r="A6" s="22">
        <v>1.04</v>
      </c>
      <c r="B6" s="23" t="s">
        <v>17</v>
      </c>
      <c r="C6" s="24" t="s">
        <v>18</v>
      </c>
      <c r="D6" s="25" t="s">
        <v>19</v>
      </c>
      <c r="E6" s="26">
        <v>950</v>
      </c>
      <c r="F6" s="32"/>
      <c r="G6" s="28">
        <f t="shared" ref="G6:G7" si="0">ROUND((+F6*E6),0)</f>
        <v>0</v>
      </c>
      <c r="H6" s="29"/>
      <c r="I6" s="33"/>
    </row>
    <row r="7" spans="1:11" x14ac:dyDescent="0.3">
      <c r="A7" s="22">
        <v>1.05</v>
      </c>
      <c r="B7" s="23" t="s">
        <v>20</v>
      </c>
      <c r="C7" s="24" t="s">
        <v>21</v>
      </c>
      <c r="D7" s="25" t="s">
        <v>22</v>
      </c>
      <c r="E7" s="26">
        <v>1</v>
      </c>
      <c r="F7" s="27"/>
      <c r="G7" s="28">
        <f t="shared" si="0"/>
        <v>0</v>
      </c>
      <c r="H7" s="29"/>
      <c r="I7" s="33"/>
    </row>
    <row r="8" spans="1:11" ht="14.4" thickBot="1" x14ac:dyDescent="0.35">
      <c r="A8" s="34" t="str">
        <f>+CONCATENATE("SUBTOTAL ",C3)</f>
        <v>SUBTOTAL PRELIMINARES</v>
      </c>
      <c r="B8" s="35"/>
      <c r="C8" s="36"/>
      <c r="D8" s="37"/>
      <c r="E8" s="38"/>
      <c r="F8" s="39"/>
      <c r="G8" s="40"/>
      <c r="H8" s="41">
        <f>SUM(G4:G7)</f>
        <v>0</v>
      </c>
      <c r="I8" s="33"/>
    </row>
    <row r="9" spans="1:11" x14ac:dyDescent="0.3">
      <c r="A9" s="12">
        <v>2</v>
      </c>
      <c r="B9" s="13"/>
      <c r="C9" s="14" t="s">
        <v>23</v>
      </c>
      <c r="D9" s="15"/>
      <c r="E9" s="16"/>
      <c r="F9" s="17"/>
      <c r="G9" s="18"/>
      <c r="H9" s="19"/>
      <c r="I9" s="20"/>
    </row>
    <row r="10" spans="1:11" x14ac:dyDescent="0.3">
      <c r="A10" s="22">
        <v>2.0099999999999998</v>
      </c>
      <c r="B10" s="23" t="s">
        <v>24</v>
      </c>
      <c r="C10" s="42" t="s">
        <v>25</v>
      </c>
      <c r="D10" s="25" t="s">
        <v>26</v>
      </c>
      <c r="E10" s="26">
        <f>+(30000+5800)*0.2</f>
        <v>7160</v>
      </c>
      <c r="F10" s="27"/>
      <c r="G10" s="28">
        <f t="shared" ref="G10:G13" si="1">ROUND((+F10*E10),0)</f>
        <v>0</v>
      </c>
      <c r="H10" s="29"/>
      <c r="I10" s="30"/>
    </row>
    <row r="11" spans="1:11" x14ac:dyDescent="0.3">
      <c r="A11" s="22">
        <v>2.02</v>
      </c>
      <c r="B11" s="23" t="s">
        <v>27</v>
      </c>
      <c r="C11" s="42" t="s">
        <v>28</v>
      </c>
      <c r="D11" s="25" t="s">
        <v>26</v>
      </c>
      <c r="E11" s="26">
        <f>5829*1.3*0.5</f>
        <v>3788.85</v>
      </c>
      <c r="F11" s="27"/>
      <c r="G11" s="28">
        <f t="shared" si="1"/>
        <v>0</v>
      </c>
      <c r="H11" s="29"/>
      <c r="I11" s="33"/>
    </row>
    <row r="12" spans="1:11" x14ac:dyDescent="0.3">
      <c r="A12" s="22">
        <v>2.0299999999999998</v>
      </c>
      <c r="B12" s="23"/>
      <c r="C12" s="42" t="s">
        <v>29</v>
      </c>
      <c r="D12" s="25" t="s">
        <v>26</v>
      </c>
      <c r="E12" s="26">
        <f>30431*0.9</f>
        <v>27387.9</v>
      </c>
      <c r="F12" s="32"/>
      <c r="G12" s="28">
        <f t="shared" si="1"/>
        <v>0</v>
      </c>
      <c r="H12" s="29"/>
      <c r="I12" s="33"/>
    </row>
    <row r="13" spans="1:11" ht="27.6" x14ac:dyDescent="0.3">
      <c r="A13" s="22">
        <v>2.04</v>
      </c>
      <c r="B13" s="23" t="s">
        <v>30</v>
      </c>
      <c r="C13" s="43" t="s">
        <v>31</v>
      </c>
      <c r="D13" s="25" t="s">
        <v>26</v>
      </c>
      <c r="E13" s="26">
        <f>(2500+2128)*0.4</f>
        <v>1851.2</v>
      </c>
      <c r="F13" s="32"/>
      <c r="G13" s="28">
        <f t="shared" si="1"/>
        <v>0</v>
      </c>
      <c r="H13" s="29"/>
      <c r="I13" s="33"/>
    </row>
    <row r="14" spans="1:11" ht="14.4" thickBot="1" x14ac:dyDescent="0.35">
      <c r="A14" s="34" t="str">
        <f>+CONCATENATE("SUBTOTAL ",C9)</f>
        <v>SUBTOTAL MOVIMIENTOS DE TIERRA</v>
      </c>
      <c r="B14" s="35"/>
      <c r="C14" s="36"/>
      <c r="D14" s="37"/>
      <c r="E14" s="38"/>
      <c r="F14" s="39"/>
      <c r="G14" s="40"/>
      <c r="H14" s="44">
        <f>SUM(G10:G13)</f>
        <v>0</v>
      </c>
      <c r="I14" s="33"/>
    </row>
    <row r="15" spans="1:11" x14ac:dyDescent="0.3">
      <c r="A15" s="12">
        <v>3</v>
      </c>
      <c r="B15" s="13"/>
      <c r="C15" s="45" t="s">
        <v>32</v>
      </c>
      <c r="D15" s="46"/>
      <c r="E15" s="47"/>
      <c r="F15" s="48"/>
      <c r="G15" s="49"/>
      <c r="H15" s="50"/>
      <c r="I15" s="20"/>
    </row>
    <row r="16" spans="1:11" x14ac:dyDescent="0.3">
      <c r="A16" s="22">
        <v>3.01</v>
      </c>
      <c r="B16" s="23">
        <v>377</v>
      </c>
      <c r="C16" s="42" t="s">
        <v>33</v>
      </c>
      <c r="D16" s="25" t="s">
        <v>26</v>
      </c>
      <c r="E16" s="26">
        <f>+'[1]MEM. CAP. 3'!M75</f>
        <v>862.55199999999991</v>
      </c>
      <c r="F16" s="32"/>
      <c r="G16" s="28">
        <f t="shared" ref="G16:G26" si="2">ROUND((+F16*E16),0)</f>
        <v>0</v>
      </c>
      <c r="H16" s="29"/>
      <c r="I16" s="51"/>
      <c r="J16" s="30"/>
      <c r="K16" s="30"/>
    </row>
    <row r="17" spans="1:11" x14ac:dyDescent="0.3">
      <c r="A17" s="22">
        <v>3.02</v>
      </c>
      <c r="B17" s="23" t="s">
        <v>34</v>
      </c>
      <c r="C17" s="42" t="s">
        <v>28</v>
      </c>
      <c r="D17" s="25" t="s">
        <v>26</v>
      </c>
      <c r="E17" s="26">
        <f>+'[1]MEM. CAP. 3'!M91</f>
        <v>206.95</v>
      </c>
      <c r="F17" s="32"/>
      <c r="G17" s="28">
        <f t="shared" si="2"/>
        <v>0</v>
      </c>
      <c r="H17" s="29"/>
      <c r="I17" s="51"/>
      <c r="J17" s="30"/>
      <c r="K17" s="30"/>
    </row>
    <row r="18" spans="1:11" x14ac:dyDescent="0.3">
      <c r="A18" s="22">
        <v>3.03</v>
      </c>
      <c r="B18" s="23">
        <v>1201</v>
      </c>
      <c r="C18" s="42" t="s">
        <v>35</v>
      </c>
      <c r="D18" s="25" t="s">
        <v>26</v>
      </c>
      <c r="E18" s="26">
        <f>+'[1]MEM. CAP. 3'!M104</f>
        <v>16.2</v>
      </c>
      <c r="F18" s="32"/>
      <c r="G18" s="28">
        <f t="shared" si="2"/>
        <v>0</v>
      </c>
      <c r="H18" s="29"/>
      <c r="I18" s="51"/>
      <c r="J18" s="30"/>
      <c r="K18" s="30"/>
    </row>
    <row r="19" spans="1:11" s="60" customFormat="1" ht="27.6" x14ac:dyDescent="0.3">
      <c r="A19" s="52">
        <v>3.04</v>
      </c>
      <c r="B19" s="53" t="s">
        <v>36</v>
      </c>
      <c r="C19" s="43" t="s">
        <v>37</v>
      </c>
      <c r="D19" s="54" t="s">
        <v>19</v>
      </c>
      <c r="E19" s="55">
        <f>(157.28*1.2)*1.4</f>
        <v>264.23039999999997</v>
      </c>
      <c r="F19" s="56"/>
      <c r="G19" s="28">
        <f t="shared" si="2"/>
        <v>0</v>
      </c>
      <c r="H19" s="57"/>
      <c r="I19" s="58"/>
      <c r="J19" s="59"/>
      <c r="K19" s="59"/>
    </row>
    <row r="20" spans="1:11" x14ac:dyDescent="0.3">
      <c r="A20" s="22">
        <v>3.05</v>
      </c>
      <c r="B20" s="23" t="s">
        <v>38</v>
      </c>
      <c r="C20" s="43" t="s">
        <v>39</v>
      </c>
      <c r="D20" s="25" t="s">
        <v>26</v>
      </c>
      <c r="E20" s="26">
        <f>+'[1]MEM. CAP. 3'!M172</f>
        <v>94.25</v>
      </c>
      <c r="F20" s="32"/>
      <c r="G20" s="28">
        <f t="shared" si="2"/>
        <v>0</v>
      </c>
      <c r="H20" s="29"/>
      <c r="I20" s="51"/>
      <c r="J20" s="30"/>
      <c r="K20" s="30"/>
    </row>
    <row r="21" spans="1:11" x14ac:dyDescent="0.3">
      <c r="A21" s="22">
        <v>3.06</v>
      </c>
      <c r="B21" s="23">
        <v>7651</v>
      </c>
      <c r="C21" s="43" t="s">
        <v>40</v>
      </c>
      <c r="D21" s="25" t="s">
        <v>26</v>
      </c>
      <c r="E21" s="26">
        <f>+'[1]MEM. CAP. 3'!M189</f>
        <v>7</v>
      </c>
      <c r="F21" s="32"/>
      <c r="G21" s="28">
        <f t="shared" si="2"/>
        <v>0</v>
      </c>
      <c r="H21" s="29"/>
      <c r="I21" s="51"/>
      <c r="J21" s="30"/>
      <c r="K21" s="30"/>
    </row>
    <row r="22" spans="1:11" x14ac:dyDescent="0.3">
      <c r="A22" s="22">
        <v>3.07</v>
      </c>
      <c r="B22" s="23" t="s">
        <v>41</v>
      </c>
      <c r="C22" s="43" t="s">
        <v>42</v>
      </c>
      <c r="D22" s="25" t="s">
        <v>26</v>
      </c>
      <c r="E22" s="26">
        <f>+'[1]MEM. CAP. 3'!M242</f>
        <v>354.85199999999986</v>
      </c>
      <c r="F22" s="32"/>
      <c r="G22" s="28">
        <f t="shared" si="2"/>
        <v>0</v>
      </c>
      <c r="H22" s="29"/>
      <c r="I22" s="51"/>
      <c r="J22" s="30"/>
      <c r="K22" s="30"/>
    </row>
    <row r="23" spans="1:11" x14ac:dyDescent="0.3">
      <c r="A23" s="22">
        <v>3.08</v>
      </c>
      <c r="B23" s="23" t="s">
        <v>43</v>
      </c>
      <c r="C23" s="43" t="s">
        <v>44</v>
      </c>
      <c r="D23" s="25" t="s">
        <v>45</v>
      </c>
      <c r="E23" s="26">
        <f>+'[1]MEM. CAP. 3'!M408</f>
        <v>128986.75299999994</v>
      </c>
      <c r="F23" s="32"/>
      <c r="G23" s="28">
        <f t="shared" si="2"/>
        <v>0</v>
      </c>
      <c r="H23" s="29"/>
      <c r="I23" s="51"/>
      <c r="J23" s="30"/>
      <c r="K23" s="30"/>
    </row>
    <row r="24" spans="1:11" x14ac:dyDescent="0.3">
      <c r="A24" s="22">
        <v>3.09</v>
      </c>
      <c r="B24" s="23" t="s">
        <v>46</v>
      </c>
      <c r="C24" s="42" t="s">
        <v>47</v>
      </c>
      <c r="D24" s="25" t="s">
        <v>26</v>
      </c>
      <c r="E24" s="26">
        <f>+'[1]MEM. CAP. 3'!M156</f>
        <v>1.25</v>
      </c>
      <c r="F24" s="32"/>
      <c r="G24" s="28">
        <f t="shared" si="2"/>
        <v>0</v>
      </c>
      <c r="H24" s="29"/>
      <c r="I24" s="51"/>
      <c r="J24" s="30"/>
      <c r="K24" s="30"/>
    </row>
    <row r="25" spans="1:11" x14ac:dyDescent="0.3">
      <c r="A25" s="22">
        <v>3.1</v>
      </c>
      <c r="B25" s="23" t="s">
        <v>48</v>
      </c>
      <c r="C25" s="42" t="s">
        <v>49</v>
      </c>
      <c r="D25" s="25" t="s">
        <v>26</v>
      </c>
      <c r="E25" s="26">
        <f>+'[1]MEM. CAP. 3'!M435</f>
        <v>130.5</v>
      </c>
      <c r="F25" s="32"/>
      <c r="G25" s="28">
        <f t="shared" si="2"/>
        <v>0</v>
      </c>
      <c r="H25" s="29"/>
      <c r="I25" s="51"/>
      <c r="J25" s="30"/>
      <c r="K25" s="30"/>
    </row>
    <row r="26" spans="1:11" x14ac:dyDescent="0.3">
      <c r="A26" s="22">
        <v>3.11</v>
      </c>
      <c r="B26" s="23" t="s">
        <v>50</v>
      </c>
      <c r="C26" s="42" t="s">
        <v>51</v>
      </c>
      <c r="D26" s="25" t="s">
        <v>26</v>
      </c>
      <c r="E26" s="26">
        <f>+'[1]MEM. CAP. 3'!M449</f>
        <v>200</v>
      </c>
      <c r="F26" s="32"/>
      <c r="G26" s="28">
        <f t="shared" si="2"/>
        <v>0</v>
      </c>
      <c r="H26" s="29"/>
      <c r="I26" s="51"/>
      <c r="J26" s="30"/>
      <c r="K26" s="30"/>
    </row>
    <row r="27" spans="1:11" ht="14.4" thickBot="1" x14ac:dyDescent="0.35">
      <c r="A27" s="34" t="str">
        <f>+CONCATENATE("SUBTOTAL ",C15)</f>
        <v>SUBTOTAL CIMENTACION</v>
      </c>
      <c r="B27" s="35"/>
      <c r="C27" s="36"/>
      <c r="D27" s="37"/>
      <c r="E27" s="38"/>
      <c r="F27" s="39"/>
      <c r="G27" s="40"/>
      <c r="H27" s="41">
        <f>SUM(G16:G26)</f>
        <v>0</v>
      </c>
      <c r="I27" s="33"/>
    </row>
    <row r="28" spans="1:11" x14ac:dyDescent="0.3">
      <c r="A28" s="12">
        <v>4</v>
      </c>
      <c r="B28" s="13"/>
      <c r="C28" s="14" t="s">
        <v>52</v>
      </c>
      <c r="D28" s="15"/>
      <c r="E28" s="16"/>
      <c r="F28" s="17"/>
      <c r="G28" s="18"/>
      <c r="H28" s="19"/>
      <c r="I28" s="20"/>
    </row>
    <row r="29" spans="1:11" x14ac:dyDescent="0.3">
      <c r="A29" s="22">
        <v>4.01</v>
      </c>
      <c r="B29" s="61">
        <v>3092</v>
      </c>
      <c r="C29" s="42" t="s">
        <v>53</v>
      </c>
      <c r="D29" s="25" t="s">
        <v>26</v>
      </c>
      <c r="E29" s="26">
        <f>+'[1]MEM. CAP. 4'!M20</f>
        <v>4.2</v>
      </c>
      <c r="F29" s="32"/>
      <c r="G29" s="28">
        <f t="shared" ref="G29:G35" si="3">ROUND((+F29*E29),0)</f>
        <v>0</v>
      </c>
      <c r="H29" s="29"/>
      <c r="I29" s="51"/>
      <c r="J29" s="30"/>
      <c r="K29" s="30"/>
    </row>
    <row r="30" spans="1:11" x14ac:dyDescent="0.3">
      <c r="A30" s="22">
        <v>4.0199999999999996</v>
      </c>
      <c r="B30" s="61">
        <v>3093</v>
      </c>
      <c r="C30" s="42" t="s">
        <v>54</v>
      </c>
      <c r="D30" s="25" t="s">
        <v>26</v>
      </c>
      <c r="E30" s="26">
        <f>+'[1]MEM. CAP. 4'!M36</f>
        <v>39.247999999999998</v>
      </c>
      <c r="F30" s="32"/>
      <c r="G30" s="28">
        <f t="shared" si="3"/>
        <v>0</v>
      </c>
      <c r="H30" s="29"/>
      <c r="I30" s="51"/>
      <c r="J30" s="30"/>
      <c r="K30" s="30"/>
    </row>
    <row r="31" spans="1:11" x14ac:dyDescent="0.3">
      <c r="A31" s="22">
        <v>4.03</v>
      </c>
      <c r="B31" s="61">
        <v>2214</v>
      </c>
      <c r="C31" s="42" t="s">
        <v>55</v>
      </c>
      <c r="D31" s="25" t="s">
        <v>56</v>
      </c>
      <c r="E31" s="26">
        <f>+'[1]MEM. CAP. 4'!M50</f>
        <v>398</v>
      </c>
      <c r="F31" s="32"/>
      <c r="G31" s="28">
        <f t="shared" si="3"/>
        <v>0</v>
      </c>
      <c r="H31" s="29"/>
      <c r="I31" s="51"/>
      <c r="J31" s="30"/>
      <c r="K31" s="30"/>
    </row>
    <row r="32" spans="1:11" x14ac:dyDescent="0.3">
      <c r="A32" s="22">
        <v>4.04</v>
      </c>
      <c r="B32" s="61">
        <v>362</v>
      </c>
      <c r="C32" s="43" t="s">
        <v>57</v>
      </c>
      <c r="D32" s="25" t="s">
        <v>56</v>
      </c>
      <c r="E32" s="26">
        <f>+'[1]MEM. CAP. 4'!M67</f>
        <v>372.95</v>
      </c>
      <c r="F32" s="32"/>
      <c r="G32" s="28">
        <f t="shared" si="3"/>
        <v>0</v>
      </c>
      <c r="H32" s="29"/>
      <c r="I32" s="33"/>
    </row>
    <row r="33" spans="1:11" x14ac:dyDescent="0.3">
      <c r="A33" s="22">
        <v>4.05</v>
      </c>
      <c r="B33" s="61" t="s">
        <v>58</v>
      </c>
      <c r="C33" s="42" t="s">
        <v>44</v>
      </c>
      <c r="D33" s="25" t="s">
        <v>45</v>
      </c>
      <c r="E33" s="26">
        <f>+'[1]MEM. CAP. 4'!M91</f>
        <v>31938.690399999999</v>
      </c>
      <c r="F33" s="32"/>
      <c r="G33" s="28">
        <f t="shared" si="3"/>
        <v>0</v>
      </c>
      <c r="H33" s="29"/>
      <c r="I33" s="20"/>
    </row>
    <row r="34" spans="1:11" x14ac:dyDescent="0.3">
      <c r="A34" s="22">
        <v>4.0599999999999996</v>
      </c>
      <c r="B34" s="61" t="s">
        <v>59</v>
      </c>
      <c r="C34" s="42" t="s">
        <v>60</v>
      </c>
      <c r="D34" s="25" t="s">
        <v>26</v>
      </c>
      <c r="E34" s="26">
        <f>+'[1]MEM. CAP. 4'!M105</f>
        <v>19.200000000000003</v>
      </c>
      <c r="F34" s="32"/>
      <c r="G34" s="28">
        <f t="shared" si="3"/>
        <v>0</v>
      </c>
      <c r="H34" s="29"/>
      <c r="I34" s="51"/>
      <c r="J34" s="30"/>
      <c r="K34" s="30"/>
    </row>
    <row r="35" spans="1:11" ht="27.6" x14ac:dyDescent="0.3">
      <c r="A35" s="22">
        <v>4.07</v>
      </c>
      <c r="B35" s="61" t="s">
        <v>61</v>
      </c>
      <c r="C35" s="43" t="s">
        <v>62</v>
      </c>
      <c r="D35" s="25" t="s">
        <v>26</v>
      </c>
      <c r="E35" s="26">
        <f>+'[1]MEM. CAP. 4'!M119</f>
        <v>14.24</v>
      </c>
      <c r="F35" s="32"/>
      <c r="G35" s="28">
        <f t="shared" si="3"/>
        <v>0</v>
      </c>
      <c r="H35" s="29" t="s">
        <v>63</v>
      </c>
      <c r="I35" s="51"/>
      <c r="J35" s="30"/>
      <c r="K35" s="30"/>
    </row>
    <row r="36" spans="1:11" ht="14.4" thickBot="1" x14ac:dyDescent="0.35">
      <c r="A36" s="34" t="str">
        <f>+CONCATENATE("SUBTOTAL ",C29)</f>
        <v>SUBTOTAL COLUMNAS EN CONCRETO DE 3500 PSI, NO INCLUYE ACERO DE REFUERZO</v>
      </c>
      <c r="B36" s="35"/>
      <c r="C36" s="36"/>
      <c r="D36" s="37"/>
      <c r="E36" s="38"/>
      <c r="F36" s="39"/>
      <c r="G36" s="40"/>
      <c r="H36" s="41">
        <f>SUM(G29:G35)</f>
        <v>0</v>
      </c>
      <c r="I36" s="33"/>
    </row>
    <row r="37" spans="1:11" x14ac:dyDescent="0.3">
      <c r="A37" s="12">
        <v>5</v>
      </c>
      <c r="B37" s="13"/>
      <c r="C37" s="14" t="s">
        <v>64</v>
      </c>
      <c r="D37" s="15"/>
      <c r="E37" s="16"/>
      <c r="F37" s="17"/>
      <c r="G37" s="18"/>
      <c r="H37" s="19"/>
      <c r="I37" s="20"/>
    </row>
    <row r="38" spans="1:11" x14ac:dyDescent="0.3">
      <c r="A38" s="62">
        <v>5.0999999999999996</v>
      </c>
      <c r="B38" s="63"/>
      <c r="C38" s="64" t="s">
        <v>65</v>
      </c>
      <c r="D38" s="65"/>
      <c r="E38" s="65"/>
      <c r="F38" s="66"/>
      <c r="G38" s="67"/>
      <c r="H38" s="68"/>
      <c r="I38" s="20"/>
    </row>
    <row r="39" spans="1:11" x14ac:dyDescent="0.3">
      <c r="A39" s="22" t="s">
        <v>66</v>
      </c>
      <c r="B39" s="61"/>
      <c r="C39" s="43" t="s">
        <v>67</v>
      </c>
      <c r="D39" s="25" t="s">
        <v>19</v>
      </c>
      <c r="E39" s="26">
        <f>+'[1]MEM. CAP. 5'!M31</f>
        <v>4198.5</v>
      </c>
      <c r="F39" s="27"/>
      <c r="G39" s="28">
        <f t="shared" ref="G39:G42" si="4">ROUND((+F39*E39),0)</f>
        <v>0</v>
      </c>
      <c r="H39" s="29"/>
      <c r="I39" s="33" t="s">
        <v>68</v>
      </c>
    </row>
    <row r="40" spans="1:11" x14ac:dyDescent="0.3">
      <c r="A40" s="22" t="s">
        <v>69</v>
      </c>
      <c r="B40" s="61"/>
      <c r="C40" s="43" t="s">
        <v>70</v>
      </c>
      <c r="D40" s="25" t="s">
        <v>19</v>
      </c>
      <c r="E40" s="26">
        <f>+'[1]MEM. CAP. 5'!M60</f>
        <v>3270.7000000000003</v>
      </c>
      <c r="F40" s="27"/>
      <c r="G40" s="28">
        <f t="shared" si="4"/>
        <v>0</v>
      </c>
      <c r="H40" s="29"/>
      <c r="I40" s="33" t="s">
        <v>68</v>
      </c>
    </row>
    <row r="41" spans="1:11" x14ac:dyDescent="0.3">
      <c r="A41" s="22" t="s">
        <v>71</v>
      </c>
      <c r="B41" s="61"/>
      <c r="C41" s="43" t="s">
        <v>72</v>
      </c>
      <c r="D41" s="25" t="s">
        <v>19</v>
      </c>
      <c r="E41" s="26">
        <f>+'[1]MEM. CAP. 5'!M88</f>
        <v>3593.4999999999995</v>
      </c>
      <c r="F41" s="27"/>
      <c r="G41" s="28">
        <f t="shared" si="4"/>
        <v>0</v>
      </c>
      <c r="H41" s="29"/>
      <c r="I41" s="33"/>
    </row>
    <row r="42" spans="1:11" x14ac:dyDescent="0.3">
      <c r="A42" s="22" t="s">
        <v>73</v>
      </c>
      <c r="B42" s="61"/>
      <c r="C42" s="43" t="s">
        <v>74</v>
      </c>
      <c r="D42" s="25" t="s">
        <v>56</v>
      </c>
      <c r="E42" s="26">
        <f>+'[1]MEM. CAP. 5'!M117</f>
        <v>5164.4999999999991</v>
      </c>
      <c r="F42" s="27"/>
      <c r="G42" s="28">
        <f t="shared" si="4"/>
        <v>0</v>
      </c>
      <c r="H42" s="29"/>
      <c r="I42" s="33"/>
    </row>
    <row r="43" spans="1:11" x14ac:dyDescent="0.3">
      <c r="A43" s="62">
        <v>5.2</v>
      </c>
      <c r="B43" s="63"/>
      <c r="C43" s="64" t="s">
        <v>75</v>
      </c>
      <c r="D43" s="65"/>
      <c r="E43" s="65"/>
      <c r="F43" s="66"/>
      <c r="G43" s="67"/>
      <c r="H43" s="68"/>
      <c r="I43" s="33"/>
    </row>
    <row r="44" spans="1:11" x14ac:dyDescent="0.3">
      <c r="A44" s="69" t="s">
        <v>76</v>
      </c>
      <c r="B44" s="23" t="s">
        <v>77</v>
      </c>
      <c r="C44" s="43" t="s">
        <v>78</v>
      </c>
      <c r="D44" s="25" t="s">
        <v>19</v>
      </c>
      <c r="E44" s="26">
        <f>+'[1]MEM. CAP. 5'!M131</f>
        <v>834.3</v>
      </c>
      <c r="F44" s="27"/>
      <c r="G44" s="70">
        <f t="shared" ref="G44:G55" si="5">+F44*E44</f>
        <v>0</v>
      </c>
      <c r="H44" s="70"/>
      <c r="I44" s="33"/>
    </row>
    <row r="45" spans="1:11" x14ac:dyDescent="0.3">
      <c r="A45" s="69" t="s">
        <v>79</v>
      </c>
      <c r="B45" s="23" t="s">
        <v>80</v>
      </c>
      <c r="C45" s="43" t="s">
        <v>81</v>
      </c>
      <c r="D45" s="25" t="s">
        <v>19</v>
      </c>
      <c r="E45" s="26">
        <f>+'[1]MEM. CAP. 5'!M145</f>
        <v>316.40000000000003</v>
      </c>
      <c r="F45" s="27"/>
      <c r="G45" s="70">
        <f t="shared" si="5"/>
        <v>0</v>
      </c>
      <c r="H45" s="70"/>
      <c r="I45" s="33"/>
    </row>
    <row r="46" spans="1:11" x14ac:dyDescent="0.3">
      <c r="A46" s="69" t="s">
        <v>82</v>
      </c>
      <c r="B46" s="23" t="s">
        <v>83</v>
      </c>
      <c r="C46" s="43" t="s">
        <v>84</v>
      </c>
      <c r="D46" s="25" t="s">
        <v>19</v>
      </c>
      <c r="E46" s="26">
        <f>+'[1]MEM. CAP. 5'!M159</f>
        <v>458.25</v>
      </c>
      <c r="F46" s="27"/>
      <c r="G46" s="70">
        <f t="shared" si="5"/>
        <v>0</v>
      </c>
      <c r="H46" s="70"/>
      <c r="I46" s="33"/>
    </row>
    <row r="47" spans="1:11" x14ac:dyDescent="0.3">
      <c r="A47" s="69" t="s">
        <v>85</v>
      </c>
      <c r="B47" s="23" t="s">
        <v>86</v>
      </c>
      <c r="C47" s="43" t="s">
        <v>87</v>
      </c>
      <c r="D47" s="25" t="s">
        <v>19</v>
      </c>
      <c r="E47" s="26">
        <f>+'[1]MEM. CAP. 5'!M173</f>
        <v>442.80000000000007</v>
      </c>
      <c r="F47" s="27"/>
      <c r="G47" s="70">
        <f t="shared" si="5"/>
        <v>0</v>
      </c>
      <c r="H47" s="70"/>
      <c r="I47" s="33"/>
    </row>
    <row r="48" spans="1:11" x14ac:dyDescent="0.3">
      <c r="A48" s="71">
        <v>5.3</v>
      </c>
      <c r="B48" s="72"/>
      <c r="C48" s="73" t="s">
        <v>88</v>
      </c>
      <c r="D48" s="73"/>
      <c r="E48" s="73"/>
      <c r="F48" s="73"/>
      <c r="G48" s="67"/>
      <c r="H48" s="67"/>
      <c r="I48" s="33"/>
    </row>
    <row r="49" spans="1:13" x14ac:dyDescent="0.3">
      <c r="A49" s="69" t="s">
        <v>89</v>
      </c>
      <c r="B49" s="23" t="s">
        <v>90</v>
      </c>
      <c r="C49" s="43" t="s">
        <v>91</v>
      </c>
      <c r="D49" s="25" t="s">
        <v>19</v>
      </c>
      <c r="E49" s="26">
        <f>+'[1]MEM. CAP. 5'!M190</f>
        <v>739.19999999999993</v>
      </c>
      <c r="F49" s="27"/>
      <c r="G49" s="70">
        <f t="shared" si="5"/>
        <v>0</v>
      </c>
      <c r="H49" s="70"/>
      <c r="I49" s="33"/>
    </row>
    <row r="50" spans="1:13" x14ac:dyDescent="0.3">
      <c r="A50" s="69" t="s">
        <v>92</v>
      </c>
      <c r="B50" s="23" t="s">
        <v>93</v>
      </c>
      <c r="C50" s="43" t="s">
        <v>94</v>
      </c>
      <c r="D50" s="25" t="s">
        <v>19</v>
      </c>
      <c r="E50" s="26">
        <f>+'[1]MEM. CAP. 5'!M203</f>
        <v>252</v>
      </c>
      <c r="F50" s="27"/>
      <c r="G50" s="70">
        <f t="shared" si="5"/>
        <v>0</v>
      </c>
      <c r="H50" s="70"/>
      <c r="I50" s="33"/>
    </row>
    <row r="51" spans="1:13" x14ac:dyDescent="0.3">
      <c r="A51" s="69" t="s">
        <v>95</v>
      </c>
      <c r="B51" s="23" t="s">
        <v>96</v>
      </c>
      <c r="C51" s="43" t="s">
        <v>97</v>
      </c>
      <c r="D51" s="25" t="s">
        <v>56</v>
      </c>
      <c r="E51" s="26">
        <f>+'[1]MEM. CAP. 5'!M217</f>
        <v>100.08</v>
      </c>
      <c r="F51" s="27"/>
      <c r="G51" s="70">
        <f t="shared" si="5"/>
        <v>0</v>
      </c>
      <c r="H51" s="70"/>
      <c r="I51" s="33"/>
      <c r="K51" s="4">
        <f>114*6</f>
        <v>684</v>
      </c>
    </row>
    <row r="52" spans="1:13" x14ac:dyDescent="0.3">
      <c r="A52" s="69" t="s">
        <v>98</v>
      </c>
      <c r="B52" s="23" t="s">
        <v>99</v>
      </c>
      <c r="C52" s="43" t="s">
        <v>100</v>
      </c>
      <c r="D52" s="25" t="s">
        <v>56</v>
      </c>
      <c r="E52" s="26">
        <f>+'[1]MEM. CAP. 5'!M231</f>
        <v>834</v>
      </c>
      <c r="F52" s="27"/>
      <c r="G52" s="70">
        <f t="shared" si="5"/>
        <v>0</v>
      </c>
      <c r="H52" s="70"/>
      <c r="I52" s="33"/>
    </row>
    <row r="53" spans="1:13" x14ac:dyDescent="0.3">
      <c r="A53" s="71">
        <v>5.4</v>
      </c>
      <c r="B53" s="72"/>
      <c r="C53" s="73" t="s">
        <v>101</v>
      </c>
      <c r="D53" s="73"/>
      <c r="E53" s="73"/>
      <c r="F53" s="73"/>
      <c r="G53" s="67"/>
      <c r="H53" s="67"/>
      <c r="I53" s="33"/>
    </row>
    <row r="54" spans="1:13" ht="27.6" x14ac:dyDescent="0.3">
      <c r="A54" s="69" t="s">
        <v>102</v>
      </c>
      <c r="B54" s="23" t="s">
        <v>103</v>
      </c>
      <c r="C54" s="43" t="s">
        <v>104</v>
      </c>
      <c r="D54" s="25" t="s">
        <v>19</v>
      </c>
      <c r="E54" s="26">
        <f>+'[1]MEM. CAP. 5'!M245</f>
        <v>49.2</v>
      </c>
      <c r="F54" s="27"/>
      <c r="G54" s="70">
        <f t="shared" si="5"/>
        <v>0</v>
      </c>
      <c r="H54" s="70"/>
      <c r="I54" s="33"/>
    </row>
    <row r="55" spans="1:13" ht="27.6" x14ac:dyDescent="0.3">
      <c r="A55" s="69" t="s">
        <v>105</v>
      </c>
      <c r="B55" s="23" t="s">
        <v>106</v>
      </c>
      <c r="C55" s="43" t="s">
        <v>107</v>
      </c>
      <c r="D55" s="25" t="s">
        <v>19</v>
      </c>
      <c r="E55" s="26">
        <f>+'[1]MEM. CAP. 5'!M259</f>
        <v>328</v>
      </c>
      <c r="F55" s="27"/>
      <c r="G55" s="70">
        <f t="shared" si="5"/>
        <v>0</v>
      </c>
      <c r="H55" s="70"/>
      <c r="I55" s="33"/>
      <c r="M55" s="74"/>
    </row>
    <row r="56" spans="1:13" ht="14.4" thickBot="1" x14ac:dyDescent="0.35">
      <c r="A56" s="34" t="str">
        <f>+CONCATENATE("SUBTOTAL ",C37)</f>
        <v>SUBTOTAL ESTRUCTURA EN MADERA</v>
      </c>
      <c r="B56" s="35"/>
      <c r="C56" s="36"/>
      <c r="D56" s="37"/>
      <c r="E56" s="38"/>
      <c r="F56" s="39"/>
      <c r="G56" s="40"/>
      <c r="H56" s="41">
        <f>SUM(G39:G55)</f>
        <v>0</v>
      </c>
      <c r="I56" s="33"/>
    </row>
    <row r="57" spans="1:13" x14ac:dyDescent="0.3">
      <c r="A57" s="12">
        <v>6</v>
      </c>
      <c r="B57" s="13"/>
      <c r="C57" s="14" t="s">
        <v>108</v>
      </c>
      <c r="D57" s="15"/>
      <c r="E57" s="16"/>
      <c r="F57" s="17"/>
      <c r="G57" s="18"/>
      <c r="H57" s="19"/>
      <c r="I57" s="20"/>
    </row>
    <row r="58" spans="1:13" x14ac:dyDescent="0.3">
      <c r="A58" s="75">
        <v>6.01</v>
      </c>
      <c r="B58" s="23" t="s">
        <v>109</v>
      </c>
      <c r="C58" s="24" t="s">
        <v>110</v>
      </c>
      <c r="D58" s="76" t="s">
        <v>56</v>
      </c>
      <c r="E58" s="55">
        <f>+'[1]MEM. CAP. 6'!M20</f>
        <v>470.11249999999995</v>
      </c>
      <c r="F58" s="27"/>
      <c r="G58" s="70">
        <f t="shared" ref="G58:G59" si="6">+F58*E58</f>
        <v>0</v>
      </c>
      <c r="H58" s="29"/>
      <c r="I58" s="20"/>
    </row>
    <row r="59" spans="1:13" x14ac:dyDescent="0.3">
      <c r="A59" s="75">
        <v>6.02</v>
      </c>
      <c r="B59" s="23"/>
      <c r="C59" s="24" t="s">
        <v>111</v>
      </c>
      <c r="D59" s="76" t="s">
        <v>56</v>
      </c>
      <c r="E59" s="55">
        <f>+'[1]MEM. CAP. 6'!M36</f>
        <v>319.13749999999999</v>
      </c>
      <c r="F59" s="27"/>
      <c r="G59" s="70">
        <f t="shared" si="6"/>
        <v>0</v>
      </c>
      <c r="H59" s="29"/>
      <c r="I59" s="33"/>
    </row>
    <row r="60" spans="1:13" x14ac:dyDescent="0.3">
      <c r="A60" s="75">
        <v>6.03</v>
      </c>
      <c r="B60" s="23" t="s">
        <v>112</v>
      </c>
      <c r="C60" s="24" t="s">
        <v>113</v>
      </c>
      <c r="D60" s="76" t="s">
        <v>56</v>
      </c>
      <c r="E60" s="55">
        <f>+'[1]MEM. CAP. 6'!M50</f>
        <v>520.57400000000007</v>
      </c>
      <c r="F60" s="27"/>
      <c r="G60" s="70">
        <f>+F60*E60</f>
        <v>0</v>
      </c>
      <c r="H60" s="29"/>
      <c r="I60" s="33"/>
    </row>
    <row r="61" spans="1:13" x14ac:dyDescent="0.3">
      <c r="A61" s="75">
        <v>6.04</v>
      </c>
      <c r="B61" s="23" t="s">
        <v>114</v>
      </c>
      <c r="C61" s="24" t="s">
        <v>115</v>
      </c>
      <c r="D61" s="76" t="s">
        <v>56</v>
      </c>
      <c r="E61" s="55">
        <f>+'[1]MEM. CAP. 6'!M63</f>
        <v>367.358</v>
      </c>
      <c r="F61" s="77"/>
      <c r="G61" s="70">
        <f t="shared" ref="G61:G62" si="7">+F61*E61</f>
        <v>0</v>
      </c>
      <c r="H61" s="29"/>
      <c r="I61" s="33"/>
    </row>
    <row r="62" spans="1:13" ht="27.6" x14ac:dyDescent="0.3">
      <c r="A62" s="78">
        <v>6.05</v>
      </c>
      <c r="B62" s="23" t="s">
        <v>116</v>
      </c>
      <c r="C62" s="24" t="s">
        <v>117</v>
      </c>
      <c r="D62" s="79" t="s">
        <v>56</v>
      </c>
      <c r="E62" s="55">
        <f>+'[1]MEM. CAP. 6'!M89</f>
        <v>125.82</v>
      </c>
      <c r="F62" s="27"/>
      <c r="G62" s="70">
        <f t="shared" si="7"/>
        <v>0</v>
      </c>
      <c r="H62" s="29"/>
      <c r="I62" s="33"/>
    </row>
    <row r="63" spans="1:13" ht="14.4" thickBot="1" x14ac:dyDescent="0.35">
      <c r="A63" s="34" t="str">
        <f>+CONCATENATE("SUBTOTAL ",C57)</f>
        <v>SUBTOTAL MUROS Y PREFABRICADOS</v>
      </c>
      <c r="B63" s="35"/>
      <c r="C63" s="36"/>
      <c r="D63" s="37"/>
      <c r="E63" s="38"/>
      <c r="F63" s="39"/>
      <c r="G63" s="40"/>
      <c r="H63" s="41">
        <f>SUM(G58:G62)</f>
        <v>0</v>
      </c>
      <c r="I63" s="33"/>
    </row>
    <row r="64" spans="1:13" x14ac:dyDescent="0.3">
      <c r="A64" s="12">
        <v>7</v>
      </c>
      <c r="B64" s="13"/>
      <c r="C64" s="14" t="s">
        <v>118</v>
      </c>
      <c r="D64" s="15"/>
      <c r="E64" s="16"/>
      <c r="F64" s="17"/>
      <c r="G64" s="18"/>
      <c r="H64" s="19"/>
      <c r="I64" s="20"/>
    </row>
    <row r="65" spans="1:13" ht="41.4" x14ac:dyDescent="0.3">
      <c r="A65" s="75">
        <v>7.01</v>
      </c>
      <c r="B65" s="23" t="s">
        <v>119</v>
      </c>
      <c r="C65" s="24" t="s">
        <v>120</v>
      </c>
      <c r="D65" s="76" t="s">
        <v>56</v>
      </c>
      <c r="E65" s="55">
        <f>+'[1]MEM. CAP. 7'!M23</f>
        <v>691.26</v>
      </c>
      <c r="F65" s="27"/>
      <c r="G65" s="70">
        <f t="shared" ref="G65:G84" si="8">+F65*E65</f>
        <v>0</v>
      </c>
      <c r="H65" s="29"/>
      <c r="I65" s="33"/>
    </row>
    <row r="66" spans="1:13" ht="41.4" x14ac:dyDescent="0.3">
      <c r="A66" s="75">
        <v>7.02</v>
      </c>
      <c r="B66" s="23" t="s">
        <v>121</v>
      </c>
      <c r="C66" s="24" t="s">
        <v>122</v>
      </c>
      <c r="D66" s="76" t="s">
        <v>56</v>
      </c>
      <c r="E66" s="55">
        <v>103.74</v>
      </c>
      <c r="F66" s="27"/>
      <c r="G66" s="70">
        <f t="shared" si="8"/>
        <v>0</v>
      </c>
      <c r="H66" s="29"/>
      <c r="I66" s="33"/>
      <c r="M66" s="80"/>
    </row>
    <row r="67" spans="1:13" x14ac:dyDescent="0.3">
      <c r="A67" s="75">
        <v>7.03</v>
      </c>
      <c r="B67" s="23" t="s">
        <v>123</v>
      </c>
      <c r="C67" s="43" t="s">
        <v>124</v>
      </c>
      <c r="D67" s="76" t="s">
        <v>56</v>
      </c>
      <c r="E67" s="55">
        <f>+'[1]MEM. CAP. 7'!M66</f>
        <v>1414.79</v>
      </c>
      <c r="F67" s="27"/>
      <c r="G67" s="70">
        <f t="shared" si="8"/>
        <v>0</v>
      </c>
      <c r="H67" s="29"/>
      <c r="I67" s="33"/>
    </row>
    <row r="68" spans="1:13" x14ac:dyDescent="0.3">
      <c r="A68" s="75">
        <v>7.04</v>
      </c>
      <c r="B68" s="23" t="s">
        <v>125</v>
      </c>
      <c r="C68" s="43" t="s">
        <v>126</v>
      </c>
      <c r="D68" s="76" t="s">
        <v>56</v>
      </c>
      <c r="E68" s="55">
        <f>+'[1]MEM. CAP. 7'!M79</f>
        <v>324.7</v>
      </c>
      <c r="F68" s="27"/>
      <c r="G68" s="70">
        <f t="shared" si="8"/>
        <v>0</v>
      </c>
      <c r="H68" s="29"/>
      <c r="I68" s="33"/>
    </row>
    <row r="69" spans="1:13" ht="14.4" thickBot="1" x14ac:dyDescent="0.35">
      <c r="A69" s="34" t="str">
        <f>+CONCATENATE("SUBTOTAL ",C64)</f>
        <v>SUBTOTAL PISOS Y ENCHAPES</v>
      </c>
      <c r="B69" s="35"/>
      <c r="C69" s="36"/>
      <c r="D69" s="37"/>
      <c r="E69" s="38"/>
      <c r="F69" s="39"/>
      <c r="G69" s="40"/>
      <c r="H69" s="41">
        <f>SUM(G65:G68)</f>
        <v>0</v>
      </c>
      <c r="I69" s="33"/>
    </row>
    <row r="70" spans="1:13" x14ac:dyDescent="0.3">
      <c r="A70" s="12">
        <v>8</v>
      </c>
      <c r="B70" s="13"/>
      <c r="C70" s="14" t="s">
        <v>127</v>
      </c>
      <c r="D70" s="15"/>
      <c r="E70" s="16"/>
      <c r="F70" s="17"/>
      <c r="G70" s="18"/>
      <c r="H70" s="19"/>
      <c r="I70" s="20"/>
    </row>
    <row r="71" spans="1:13" x14ac:dyDescent="0.3">
      <c r="A71" s="75">
        <v>8.01</v>
      </c>
      <c r="B71" s="23" t="s">
        <v>128</v>
      </c>
      <c r="C71" s="24" t="s">
        <v>129</v>
      </c>
      <c r="D71" s="76" t="s">
        <v>56</v>
      </c>
      <c r="E71" s="55">
        <f>+'[1]MEM. CAP. 8'!M23</f>
        <v>547.06200000000001</v>
      </c>
      <c r="F71" s="27"/>
      <c r="G71" s="70">
        <f t="shared" si="8"/>
        <v>0</v>
      </c>
      <c r="H71" s="29"/>
      <c r="I71" s="20"/>
    </row>
    <row r="72" spans="1:13" x14ac:dyDescent="0.3">
      <c r="A72" s="75">
        <v>8.02</v>
      </c>
      <c r="B72" s="23" t="s">
        <v>130</v>
      </c>
      <c r="C72" s="24" t="s">
        <v>131</v>
      </c>
      <c r="D72" s="76" t="s">
        <v>56</v>
      </c>
      <c r="E72" s="55">
        <f>+'[1]MEM. CAP. 8'!M40</f>
        <v>526.48199999999997</v>
      </c>
      <c r="F72" s="27"/>
      <c r="G72" s="70">
        <f t="shared" si="8"/>
        <v>0</v>
      </c>
      <c r="H72" s="29"/>
      <c r="I72" s="33"/>
    </row>
    <row r="73" spans="1:13" x14ac:dyDescent="0.3">
      <c r="A73" s="75">
        <v>8.0299999999999994</v>
      </c>
      <c r="B73" s="23" t="s">
        <v>132</v>
      </c>
      <c r="C73" s="24" t="s">
        <v>133</v>
      </c>
      <c r="D73" s="76" t="s">
        <v>56</v>
      </c>
      <c r="E73" s="55">
        <f>+'[1]MEM. CAP. 8'!M66</f>
        <v>1073.5439999999999</v>
      </c>
      <c r="F73" s="27"/>
      <c r="G73" s="70">
        <f t="shared" si="8"/>
        <v>0</v>
      </c>
      <c r="H73" s="29"/>
      <c r="I73" s="33"/>
    </row>
    <row r="74" spans="1:13" x14ac:dyDescent="0.3">
      <c r="A74" s="75">
        <v>8.0399999999999991</v>
      </c>
      <c r="B74" s="23" t="s">
        <v>134</v>
      </c>
      <c r="C74" s="24" t="s">
        <v>135</v>
      </c>
      <c r="D74" s="76" t="s">
        <v>56</v>
      </c>
      <c r="E74" s="55">
        <f>+'[1]MEM. CAP. 8'!M81</f>
        <v>526.48199999999997</v>
      </c>
      <c r="F74" s="27"/>
      <c r="G74" s="70">
        <f t="shared" si="8"/>
        <v>0</v>
      </c>
      <c r="H74" s="29"/>
      <c r="I74" s="33"/>
    </row>
    <row r="75" spans="1:13" ht="27.6" x14ac:dyDescent="0.3">
      <c r="A75" s="75">
        <v>8.0500000000000007</v>
      </c>
      <c r="B75" s="23" t="s">
        <v>136</v>
      </c>
      <c r="C75" s="24" t="s">
        <v>137</v>
      </c>
      <c r="D75" s="76" t="s">
        <v>56</v>
      </c>
      <c r="E75" s="55">
        <f>+'[1]MEM. CAP. 8'!M96</f>
        <v>547.06200000000001</v>
      </c>
      <c r="F75" s="27"/>
      <c r="G75" s="70">
        <f t="shared" si="8"/>
        <v>0</v>
      </c>
      <c r="H75" s="29"/>
      <c r="I75" s="20"/>
    </row>
    <row r="76" spans="1:13" ht="14.4" thickBot="1" x14ac:dyDescent="0.35">
      <c r="A76" s="34" t="str">
        <f>+CONCATENATE("SUBTOTAL ",C70)</f>
        <v>SUBTOTAL PAÑETE, ESTUCO Y PINTURA</v>
      </c>
      <c r="B76" s="35"/>
      <c r="C76" s="36"/>
      <c r="D76" s="37"/>
      <c r="E76" s="38"/>
      <c r="F76" s="39"/>
      <c r="G76" s="40"/>
      <c r="H76" s="41">
        <f>SUM(G71:G75)</f>
        <v>0</v>
      </c>
      <c r="I76" s="33"/>
    </row>
    <row r="77" spans="1:13" x14ac:dyDescent="0.3">
      <c r="A77" s="12">
        <v>9</v>
      </c>
      <c r="B77" s="13"/>
      <c r="C77" s="14" t="s">
        <v>138</v>
      </c>
      <c r="D77" s="15"/>
      <c r="E77" s="16"/>
      <c r="F77" s="17"/>
      <c r="G77" s="18"/>
      <c r="H77" s="19"/>
      <c r="I77" s="20"/>
    </row>
    <row r="78" spans="1:13" x14ac:dyDescent="0.3">
      <c r="A78" s="75">
        <v>9.01</v>
      </c>
      <c r="B78" s="23" t="s">
        <v>139</v>
      </c>
      <c r="C78" s="43" t="s">
        <v>140</v>
      </c>
      <c r="D78" s="25" t="s">
        <v>56</v>
      </c>
      <c r="E78" s="55">
        <f>+'[1]MEM. CAP. 9'!M22</f>
        <v>486.54</v>
      </c>
      <c r="F78" s="27"/>
      <c r="G78" s="70">
        <f>+F78*E78</f>
        <v>0</v>
      </c>
      <c r="H78" s="29"/>
      <c r="I78" s="33"/>
    </row>
    <row r="79" spans="1:13" x14ac:dyDescent="0.3">
      <c r="A79" s="75">
        <v>9.02</v>
      </c>
      <c r="B79" s="61"/>
      <c r="C79" s="43" t="s">
        <v>141</v>
      </c>
      <c r="D79" s="25" t="s">
        <v>56</v>
      </c>
      <c r="E79" s="55">
        <f>+'[1]MEM. CAP. 9'!M52</f>
        <v>2437.4500000000003</v>
      </c>
      <c r="F79" s="27"/>
      <c r="G79" s="70">
        <f>+F79*E79</f>
        <v>0</v>
      </c>
      <c r="H79" s="29"/>
      <c r="I79" s="33"/>
    </row>
    <row r="80" spans="1:13" ht="24.75" customHeight="1" thickBot="1" x14ac:dyDescent="0.35">
      <c r="A80" s="34" t="str">
        <f>+CONCATENATE("SUBTOTAL ",C77)</f>
        <v>SUBTOTAL CIELO RASO Y CUBIERTAS</v>
      </c>
      <c r="B80" s="35"/>
      <c r="C80" s="36"/>
      <c r="D80" s="37"/>
      <c r="E80" s="38"/>
      <c r="F80" s="39"/>
      <c r="G80" s="40"/>
      <c r="H80" s="41">
        <f>SUM(G78:G79)</f>
        <v>0</v>
      </c>
      <c r="I80" s="20"/>
    </row>
    <row r="81" spans="1:10" x14ac:dyDescent="0.3">
      <c r="A81" s="12">
        <v>10</v>
      </c>
      <c r="B81" s="13"/>
      <c r="C81" s="14" t="s">
        <v>142</v>
      </c>
      <c r="D81" s="15"/>
      <c r="E81" s="16"/>
      <c r="F81" s="17"/>
      <c r="G81" s="18"/>
      <c r="H81" s="19"/>
      <c r="I81" s="20"/>
    </row>
    <row r="82" spans="1:10" ht="41.4" x14ac:dyDescent="0.3">
      <c r="A82" s="75">
        <v>10.01</v>
      </c>
      <c r="B82" s="23" t="s">
        <v>143</v>
      </c>
      <c r="C82" s="24" t="s">
        <v>144</v>
      </c>
      <c r="D82" s="25" t="s">
        <v>56</v>
      </c>
      <c r="E82" s="26">
        <f>+'[1]MEM. CAP. 10'!M22</f>
        <v>6090.7076999999999</v>
      </c>
      <c r="F82" s="27"/>
      <c r="G82" s="70">
        <f t="shared" si="8"/>
        <v>0</v>
      </c>
      <c r="H82" s="29"/>
      <c r="I82" s="33"/>
    </row>
    <row r="83" spans="1:10" ht="27.6" x14ac:dyDescent="0.3">
      <c r="A83" s="75">
        <v>10.02</v>
      </c>
      <c r="B83" s="23" t="s">
        <v>145</v>
      </c>
      <c r="C83" s="24" t="s">
        <v>146</v>
      </c>
      <c r="D83" s="25" t="s">
        <v>22</v>
      </c>
      <c r="E83" s="26">
        <f>+'[1]MEM. CAP. 10'!M39</f>
        <v>2</v>
      </c>
      <c r="F83" s="27"/>
      <c r="G83" s="70">
        <f t="shared" si="8"/>
        <v>0</v>
      </c>
      <c r="H83" s="29"/>
      <c r="I83" s="33"/>
    </row>
    <row r="84" spans="1:10" x14ac:dyDescent="0.3">
      <c r="A84" s="75">
        <v>10.029999999999999</v>
      </c>
      <c r="B84" s="23" t="s">
        <v>147</v>
      </c>
      <c r="C84" s="24" t="s">
        <v>148</v>
      </c>
      <c r="D84" s="25" t="s">
        <v>149</v>
      </c>
      <c r="E84" s="26">
        <f>+'[1]MEM. CAP. 10'!M52</f>
        <v>3</v>
      </c>
      <c r="F84" s="27"/>
      <c r="G84" s="70">
        <f t="shared" si="8"/>
        <v>0</v>
      </c>
      <c r="H84" s="29"/>
      <c r="I84" s="33"/>
    </row>
    <row r="85" spans="1:10" ht="14.4" thickBot="1" x14ac:dyDescent="0.35">
      <c r="A85" s="34" t="str">
        <f>+CONCATENATE("SUBTOTAL ",C81)</f>
        <v xml:space="preserve">SUBTOTAL URBANISMO </v>
      </c>
      <c r="B85" s="35"/>
      <c r="C85" s="36"/>
      <c r="D85" s="37"/>
      <c r="E85" s="38"/>
      <c r="F85" s="39"/>
      <c r="G85" s="40"/>
      <c r="H85" s="41">
        <f>SUM(G82:G84)</f>
        <v>0</v>
      </c>
      <c r="I85" s="33"/>
    </row>
    <row r="86" spans="1:10" x14ac:dyDescent="0.3">
      <c r="A86" s="12">
        <v>11</v>
      </c>
      <c r="B86" s="13"/>
      <c r="C86" s="14" t="s">
        <v>150</v>
      </c>
      <c r="D86" s="15"/>
      <c r="E86" s="16"/>
      <c r="F86" s="17"/>
      <c r="G86" s="18"/>
      <c r="H86" s="19"/>
      <c r="I86" s="20"/>
    </row>
    <row r="87" spans="1:10" ht="27.6" x14ac:dyDescent="0.3">
      <c r="A87" s="75">
        <v>11.01</v>
      </c>
      <c r="B87" s="23" t="s">
        <v>151</v>
      </c>
      <c r="C87" s="24" t="s">
        <v>152</v>
      </c>
      <c r="D87" s="25" t="s">
        <v>22</v>
      </c>
      <c r="E87" s="26">
        <f>+'[1]MEM. CAP. 11'!M21</f>
        <v>39</v>
      </c>
      <c r="F87" s="27"/>
      <c r="G87" s="70">
        <f>+F87*E87</f>
        <v>0</v>
      </c>
      <c r="H87" s="29"/>
      <c r="I87" s="33"/>
    </row>
    <row r="88" spans="1:10" ht="27.6" x14ac:dyDescent="0.3">
      <c r="A88" s="75">
        <v>11.02</v>
      </c>
      <c r="B88" s="23" t="s">
        <v>153</v>
      </c>
      <c r="C88" s="24" t="s">
        <v>154</v>
      </c>
      <c r="D88" s="25" t="s">
        <v>22</v>
      </c>
      <c r="E88" s="26">
        <f>+'[1]MEM. CAP. 11'!M35</f>
        <v>6</v>
      </c>
      <c r="F88" s="27"/>
      <c r="G88" s="70">
        <f t="shared" ref="G88:G94" si="9">+F88*E88</f>
        <v>0</v>
      </c>
      <c r="H88" s="29"/>
      <c r="I88" s="33"/>
    </row>
    <row r="89" spans="1:10" ht="27.6" x14ac:dyDescent="0.3">
      <c r="A89" s="75">
        <v>11.03</v>
      </c>
      <c r="B89" s="23" t="s">
        <v>155</v>
      </c>
      <c r="C89" s="24" t="s">
        <v>156</v>
      </c>
      <c r="D89" s="25" t="s">
        <v>22</v>
      </c>
      <c r="E89" s="26">
        <f>+'[1]MEM. CAP. 11'!M55</f>
        <v>29</v>
      </c>
      <c r="F89" s="27"/>
      <c r="G89" s="70">
        <f t="shared" si="9"/>
        <v>0</v>
      </c>
      <c r="H89" s="29"/>
      <c r="I89" s="33"/>
    </row>
    <row r="90" spans="1:10" ht="27.6" x14ac:dyDescent="0.3">
      <c r="A90" s="75">
        <v>11.04</v>
      </c>
      <c r="B90" s="23" t="s">
        <v>157</v>
      </c>
      <c r="C90" s="24" t="s">
        <v>158</v>
      </c>
      <c r="D90" s="25" t="s">
        <v>22</v>
      </c>
      <c r="E90" s="26">
        <f>+'[1]MEM. CAP. 11'!M73</f>
        <v>13</v>
      </c>
      <c r="F90" s="27"/>
      <c r="G90" s="70">
        <f t="shared" si="9"/>
        <v>0</v>
      </c>
      <c r="H90" s="29"/>
      <c r="I90" s="81"/>
    </row>
    <row r="91" spans="1:10" ht="55.2" x14ac:dyDescent="0.3">
      <c r="A91" s="75">
        <v>11.05</v>
      </c>
      <c r="B91" s="23" t="s">
        <v>159</v>
      </c>
      <c r="C91" s="24" t="s">
        <v>160</v>
      </c>
      <c r="D91" s="25" t="s">
        <v>22</v>
      </c>
      <c r="E91" s="26">
        <f>+'[1]MEM. CAP. 11'!M91</f>
        <v>13</v>
      </c>
      <c r="F91" s="27"/>
      <c r="G91" s="70">
        <f t="shared" si="9"/>
        <v>0</v>
      </c>
      <c r="H91" s="29"/>
      <c r="J91" s="30"/>
    </row>
    <row r="92" spans="1:10" ht="27.6" x14ac:dyDescent="0.3">
      <c r="A92" s="75">
        <v>11.06</v>
      </c>
      <c r="B92" s="23" t="s">
        <v>161</v>
      </c>
      <c r="C92" s="24" t="s">
        <v>162</v>
      </c>
      <c r="D92" s="25" t="s">
        <v>22</v>
      </c>
      <c r="E92" s="26">
        <f>+'[1]MEM. CAP. 11'!M109</f>
        <v>13</v>
      </c>
      <c r="F92" s="27"/>
      <c r="G92" s="70">
        <f t="shared" si="9"/>
        <v>0</v>
      </c>
      <c r="H92" s="29"/>
      <c r="I92" s="82"/>
      <c r="J92" s="30"/>
    </row>
    <row r="93" spans="1:10" ht="27.6" x14ac:dyDescent="0.3">
      <c r="A93" s="75">
        <v>11.07</v>
      </c>
      <c r="B93" s="23" t="s">
        <v>163</v>
      </c>
      <c r="C93" s="24" t="s">
        <v>164</v>
      </c>
      <c r="D93" s="25" t="s">
        <v>22</v>
      </c>
      <c r="E93" s="26">
        <f>+'[1]MEM. CAP. 11'!M127</f>
        <v>36</v>
      </c>
      <c r="F93" s="27"/>
      <c r="G93" s="70">
        <f t="shared" si="9"/>
        <v>0</v>
      </c>
      <c r="H93" s="29"/>
      <c r="I93" s="33"/>
    </row>
    <row r="94" spans="1:10" ht="41.4" x14ac:dyDescent="0.3">
      <c r="A94" s="75">
        <v>11.08</v>
      </c>
      <c r="B94" s="23" t="s">
        <v>165</v>
      </c>
      <c r="C94" s="24" t="s">
        <v>166</v>
      </c>
      <c r="D94" s="25" t="s">
        <v>22</v>
      </c>
      <c r="E94" s="26">
        <f>+'[1]MEM. CAP. 11'!M145</f>
        <v>20</v>
      </c>
      <c r="F94" s="27"/>
      <c r="G94" s="70">
        <f t="shared" si="9"/>
        <v>0</v>
      </c>
      <c r="H94" s="29"/>
      <c r="I94" s="33"/>
    </row>
    <row r="95" spans="1:10" ht="14.4" thickBot="1" x14ac:dyDescent="0.35">
      <c r="A95" s="34" t="str">
        <f>+CONCATENATE("SUBTOTAL ",C86)</f>
        <v>SUBTOTAL APARATOS HIDROSANITARIOS</v>
      </c>
      <c r="B95" s="35"/>
      <c r="C95" s="36"/>
      <c r="D95" s="37"/>
      <c r="E95" s="38"/>
      <c r="F95" s="39"/>
      <c r="G95" s="40"/>
      <c r="H95" s="41">
        <f>SUM(G87:G94)</f>
        <v>0</v>
      </c>
      <c r="I95" s="33"/>
    </row>
    <row r="96" spans="1:10" ht="13.2" customHeight="1" x14ac:dyDescent="0.3">
      <c r="A96" s="12">
        <v>12</v>
      </c>
      <c r="B96" s="13"/>
      <c r="C96" s="14" t="s">
        <v>167</v>
      </c>
      <c r="D96" s="15"/>
      <c r="E96" s="16"/>
      <c r="F96" s="17"/>
      <c r="G96" s="18"/>
      <c r="H96" s="19"/>
      <c r="I96" s="81"/>
      <c r="J96" s="30"/>
    </row>
    <row r="97" spans="1:11" x14ac:dyDescent="0.3">
      <c r="A97" s="62">
        <v>12.1</v>
      </c>
      <c r="B97" s="63"/>
      <c r="C97" s="83" t="s">
        <v>168</v>
      </c>
      <c r="D97" s="84"/>
      <c r="E97" s="85"/>
      <c r="F97" s="86"/>
      <c r="G97" s="67"/>
      <c r="H97" s="68"/>
      <c r="I97" s="33"/>
    </row>
    <row r="98" spans="1:11" ht="55.2" x14ac:dyDescent="0.3">
      <c r="A98" s="78" t="s">
        <v>169</v>
      </c>
      <c r="B98" s="23"/>
      <c r="C98" s="24" t="s">
        <v>170</v>
      </c>
      <c r="D98" s="25" t="s">
        <v>22</v>
      </c>
      <c r="E98" s="26">
        <v>176</v>
      </c>
      <c r="F98" s="27"/>
      <c r="G98" s="70">
        <f t="shared" ref="G98:G161" si="10">+F98*E98</f>
        <v>0</v>
      </c>
      <c r="H98" s="87"/>
      <c r="I98" s="33"/>
      <c r="J98" s="4">
        <v>138461.13200000001</v>
      </c>
      <c r="K98" s="20" t="s">
        <v>171</v>
      </c>
    </row>
    <row r="99" spans="1:11" ht="55.2" x14ac:dyDescent="0.3">
      <c r="A99" s="78" t="s">
        <v>172</v>
      </c>
      <c r="B99" s="23"/>
      <c r="C99" s="24" t="s">
        <v>173</v>
      </c>
      <c r="D99" s="25" t="s">
        <v>22</v>
      </c>
      <c r="E99" s="26">
        <v>155</v>
      </c>
      <c r="F99" s="27"/>
      <c r="G99" s="70">
        <f t="shared" si="10"/>
        <v>0</v>
      </c>
      <c r="H99" s="87"/>
      <c r="I99" s="33"/>
      <c r="J99" s="4">
        <v>219908.652</v>
      </c>
      <c r="K99" s="20">
        <f t="shared" ref="K99:K162" si="11">+J99-F99</f>
        <v>219908.652</v>
      </c>
    </row>
    <row r="100" spans="1:11" ht="55.2" x14ac:dyDescent="0.3">
      <c r="A100" s="78" t="s">
        <v>174</v>
      </c>
      <c r="B100" s="23"/>
      <c r="C100" s="24" t="s">
        <v>175</v>
      </c>
      <c r="D100" s="25" t="s">
        <v>22</v>
      </c>
      <c r="E100" s="26">
        <v>286</v>
      </c>
      <c r="F100" s="27"/>
      <c r="G100" s="70">
        <f t="shared" si="10"/>
        <v>0</v>
      </c>
      <c r="H100" s="87"/>
      <c r="I100" s="33"/>
      <c r="J100" s="4">
        <v>202823.40069333336</v>
      </c>
      <c r="K100" s="20">
        <f t="shared" si="11"/>
        <v>202823.40069333336</v>
      </c>
    </row>
    <row r="101" spans="1:11" ht="41.4" x14ac:dyDescent="0.3">
      <c r="A101" s="78" t="s">
        <v>176</v>
      </c>
      <c r="B101" s="23"/>
      <c r="C101" s="24" t="s">
        <v>177</v>
      </c>
      <c r="D101" s="25" t="s">
        <v>19</v>
      </c>
      <c r="E101" s="26">
        <v>1530</v>
      </c>
      <c r="F101" s="27"/>
      <c r="G101" s="70">
        <f t="shared" si="10"/>
        <v>0</v>
      </c>
      <c r="H101" s="87"/>
      <c r="I101" s="33"/>
      <c r="J101" s="4">
        <v>38768.33</v>
      </c>
      <c r="K101" s="20">
        <f t="shared" si="11"/>
        <v>38768.33</v>
      </c>
    </row>
    <row r="102" spans="1:11" ht="27.6" x14ac:dyDescent="0.3">
      <c r="A102" s="78" t="s">
        <v>178</v>
      </c>
      <c r="B102" s="23"/>
      <c r="C102" s="24" t="s">
        <v>179</v>
      </c>
      <c r="D102" s="25" t="s">
        <v>22</v>
      </c>
      <c r="E102" s="26">
        <v>26</v>
      </c>
      <c r="F102" s="27"/>
      <c r="G102" s="70">
        <f t="shared" si="10"/>
        <v>0</v>
      </c>
      <c r="H102" s="87"/>
      <c r="I102" s="33"/>
      <c r="J102" s="4">
        <v>121765.32</v>
      </c>
      <c r="K102" s="20">
        <f t="shared" si="11"/>
        <v>121765.32</v>
      </c>
    </row>
    <row r="103" spans="1:11" ht="27.6" x14ac:dyDescent="0.3">
      <c r="A103" s="78" t="s">
        <v>180</v>
      </c>
      <c r="B103" s="23"/>
      <c r="C103" s="24" t="s">
        <v>181</v>
      </c>
      <c r="D103" s="25" t="s">
        <v>19</v>
      </c>
      <c r="E103" s="26">
        <v>1880</v>
      </c>
      <c r="F103" s="27"/>
      <c r="G103" s="70">
        <f t="shared" si="10"/>
        <v>0</v>
      </c>
      <c r="H103" s="87"/>
      <c r="I103" s="33"/>
      <c r="J103" s="4">
        <v>33266.055973333336</v>
      </c>
      <c r="K103" s="20">
        <f t="shared" si="11"/>
        <v>33266.055973333336</v>
      </c>
    </row>
    <row r="104" spans="1:11" ht="41.4" x14ac:dyDescent="0.3">
      <c r="A104" s="78" t="s">
        <v>182</v>
      </c>
      <c r="B104" s="23"/>
      <c r="C104" s="24" t="s">
        <v>183</v>
      </c>
      <c r="D104" s="25" t="s">
        <v>22</v>
      </c>
      <c r="E104" s="26">
        <v>38</v>
      </c>
      <c r="F104" s="27"/>
      <c r="G104" s="70">
        <f t="shared" si="10"/>
        <v>0</v>
      </c>
      <c r="H104" s="87"/>
      <c r="I104" s="33"/>
      <c r="J104" s="4">
        <v>165272.09333333335</v>
      </c>
      <c r="K104" s="20">
        <f t="shared" si="11"/>
        <v>165272.09333333335</v>
      </c>
    </row>
    <row r="105" spans="1:11" ht="41.4" x14ac:dyDescent="0.3">
      <c r="A105" s="78" t="s">
        <v>184</v>
      </c>
      <c r="B105" s="23"/>
      <c r="C105" s="24" t="s">
        <v>185</v>
      </c>
      <c r="D105" s="25" t="s">
        <v>22</v>
      </c>
      <c r="E105" s="26">
        <v>2</v>
      </c>
      <c r="F105" s="27"/>
      <c r="G105" s="70">
        <f t="shared" si="10"/>
        <v>0</v>
      </c>
      <c r="H105" s="87"/>
      <c r="I105" s="33"/>
      <c r="J105" s="4">
        <v>166057.49333333335</v>
      </c>
      <c r="K105" s="20">
        <f t="shared" si="11"/>
        <v>166057.49333333335</v>
      </c>
    </row>
    <row r="106" spans="1:11" ht="55.2" x14ac:dyDescent="0.3">
      <c r="A106" s="78" t="s">
        <v>186</v>
      </c>
      <c r="B106" s="23"/>
      <c r="C106" s="24" t="s">
        <v>187</v>
      </c>
      <c r="D106" s="25" t="s">
        <v>22</v>
      </c>
      <c r="E106" s="26">
        <v>8</v>
      </c>
      <c r="F106" s="27"/>
      <c r="G106" s="70">
        <f t="shared" si="10"/>
        <v>0</v>
      </c>
      <c r="H106" s="87"/>
      <c r="I106" s="33"/>
      <c r="J106" s="4">
        <v>173836.50933333335</v>
      </c>
      <c r="K106" s="20">
        <f t="shared" si="11"/>
        <v>173836.50933333335</v>
      </c>
    </row>
    <row r="107" spans="1:11" ht="55.2" x14ac:dyDescent="0.3">
      <c r="A107" s="78" t="s">
        <v>188</v>
      </c>
      <c r="B107" s="23"/>
      <c r="C107" s="24" t="s">
        <v>189</v>
      </c>
      <c r="D107" s="25" t="s">
        <v>22</v>
      </c>
      <c r="E107" s="26">
        <v>4</v>
      </c>
      <c r="F107" s="27"/>
      <c r="G107" s="70">
        <f t="shared" si="10"/>
        <v>0</v>
      </c>
      <c r="H107" s="87"/>
      <c r="I107" s="33"/>
      <c r="J107" s="4">
        <v>324719.12</v>
      </c>
      <c r="K107" s="20">
        <f t="shared" si="11"/>
        <v>324719.12</v>
      </c>
    </row>
    <row r="108" spans="1:11" ht="55.2" x14ac:dyDescent="0.3">
      <c r="A108" s="78" t="s">
        <v>190</v>
      </c>
      <c r="B108" s="23"/>
      <c r="C108" s="24" t="s">
        <v>191</v>
      </c>
      <c r="D108" s="25" t="s">
        <v>22</v>
      </c>
      <c r="E108" s="26">
        <v>1</v>
      </c>
      <c r="F108" s="27"/>
      <c r="G108" s="70">
        <f t="shared" si="10"/>
        <v>0</v>
      </c>
      <c r="H108" s="87"/>
      <c r="I108" s="33"/>
      <c r="J108" s="4">
        <v>324719.12</v>
      </c>
      <c r="K108" s="20">
        <f t="shared" si="11"/>
        <v>324719.12</v>
      </c>
    </row>
    <row r="109" spans="1:11" ht="41.4" x14ac:dyDescent="0.3">
      <c r="A109" s="78" t="s">
        <v>192</v>
      </c>
      <c r="B109" s="23"/>
      <c r="C109" s="24" t="s">
        <v>193</v>
      </c>
      <c r="D109" s="25" t="s">
        <v>19</v>
      </c>
      <c r="E109" s="26">
        <v>750</v>
      </c>
      <c r="F109" s="27"/>
      <c r="G109" s="70">
        <f t="shared" si="10"/>
        <v>0</v>
      </c>
      <c r="H109" s="87"/>
      <c r="I109" s="33"/>
      <c r="J109" s="4">
        <v>26642.809999999998</v>
      </c>
      <c r="K109" s="20">
        <f t="shared" si="11"/>
        <v>26642.809999999998</v>
      </c>
    </row>
    <row r="110" spans="1:11" ht="41.4" x14ac:dyDescent="0.3">
      <c r="A110" s="78" t="s">
        <v>194</v>
      </c>
      <c r="B110" s="23"/>
      <c r="C110" s="24" t="s">
        <v>195</v>
      </c>
      <c r="D110" s="25" t="s">
        <v>22</v>
      </c>
      <c r="E110" s="26">
        <v>80</v>
      </c>
      <c r="F110" s="27"/>
      <c r="G110" s="70">
        <f t="shared" si="10"/>
        <v>0</v>
      </c>
      <c r="H110" s="87"/>
      <c r="I110" s="33"/>
      <c r="J110" s="4">
        <v>165429.59333333335</v>
      </c>
      <c r="K110" s="20">
        <f t="shared" si="11"/>
        <v>165429.59333333335</v>
      </c>
    </row>
    <row r="111" spans="1:11" ht="55.2" x14ac:dyDescent="0.3">
      <c r="A111" s="78" t="s">
        <v>196</v>
      </c>
      <c r="B111" s="23"/>
      <c r="C111" s="24" t="s">
        <v>197</v>
      </c>
      <c r="D111" s="25" t="s">
        <v>22</v>
      </c>
      <c r="E111" s="26">
        <v>43</v>
      </c>
      <c r="F111" s="27"/>
      <c r="G111" s="70">
        <f t="shared" si="10"/>
        <v>0</v>
      </c>
      <c r="H111" s="87"/>
      <c r="I111" s="33"/>
      <c r="J111" s="4">
        <v>241744.29333333331</v>
      </c>
      <c r="K111" s="20">
        <f t="shared" si="11"/>
        <v>241744.29333333331</v>
      </c>
    </row>
    <row r="112" spans="1:11" ht="55.2" x14ac:dyDescent="0.3">
      <c r="A112" s="78" t="s">
        <v>198</v>
      </c>
      <c r="B112" s="23"/>
      <c r="C112" s="24" t="s">
        <v>199</v>
      </c>
      <c r="D112" s="25" t="s">
        <v>22</v>
      </c>
      <c r="E112" s="26">
        <v>86</v>
      </c>
      <c r="F112" s="27"/>
      <c r="G112" s="70">
        <f t="shared" si="10"/>
        <v>0</v>
      </c>
      <c r="H112" s="87"/>
      <c r="I112" s="33"/>
      <c r="J112" s="4">
        <v>183101.09333333332</v>
      </c>
      <c r="K112" s="20">
        <f t="shared" si="11"/>
        <v>183101.09333333332</v>
      </c>
    </row>
    <row r="113" spans="1:11" x14ac:dyDescent="0.3">
      <c r="A113" s="62">
        <v>12.2</v>
      </c>
      <c r="B113" s="63"/>
      <c r="C113" s="83" t="s">
        <v>200</v>
      </c>
      <c r="D113" s="84"/>
      <c r="E113" s="85"/>
      <c r="F113" s="86"/>
      <c r="G113" s="67">
        <f t="shared" si="10"/>
        <v>0</v>
      </c>
      <c r="H113" s="68"/>
      <c r="I113" s="33"/>
      <c r="K113" s="20">
        <f t="shared" si="11"/>
        <v>0</v>
      </c>
    </row>
    <row r="114" spans="1:11" ht="27.6" x14ac:dyDescent="0.3">
      <c r="A114" s="78" t="s">
        <v>201</v>
      </c>
      <c r="B114" s="23"/>
      <c r="C114" s="24" t="s">
        <v>202</v>
      </c>
      <c r="D114" s="25" t="s">
        <v>22</v>
      </c>
      <c r="E114" s="26">
        <v>12</v>
      </c>
      <c r="F114" s="27"/>
      <c r="G114" s="70">
        <f t="shared" si="10"/>
        <v>0</v>
      </c>
      <c r="H114" s="87"/>
      <c r="I114" s="33"/>
      <c r="J114" s="4">
        <v>642570</v>
      </c>
      <c r="K114" s="20">
        <f t="shared" si="11"/>
        <v>642570</v>
      </c>
    </row>
    <row r="115" spans="1:11" ht="27.6" x14ac:dyDescent="0.3">
      <c r="A115" s="78" t="s">
        <v>203</v>
      </c>
      <c r="B115" s="23"/>
      <c r="C115" s="24" t="s">
        <v>204</v>
      </c>
      <c r="D115" s="25" t="s">
        <v>22</v>
      </c>
      <c r="E115" s="26">
        <v>10</v>
      </c>
      <c r="F115" s="27"/>
      <c r="G115" s="70">
        <f t="shared" si="10"/>
        <v>0</v>
      </c>
      <c r="H115" s="87"/>
      <c r="I115" s="33"/>
      <c r="J115" s="4">
        <v>1070354</v>
      </c>
      <c r="K115" s="20">
        <f t="shared" si="11"/>
        <v>1070354</v>
      </c>
    </row>
    <row r="116" spans="1:11" ht="27.6" x14ac:dyDescent="0.3">
      <c r="A116" s="78" t="s">
        <v>205</v>
      </c>
      <c r="B116" s="23"/>
      <c r="C116" s="24" t="s">
        <v>206</v>
      </c>
      <c r="D116" s="25" t="s">
        <v>22</v>
      </c>
      <c r="E116" s="26">
        <v>300</v>
      </c>
      <c r="F116" s="27"/>
      <c r="G116" s="70">
        <f t="shared" si="10"/>
        <v>0</v>
      </c>
      <c r="H116" s="87"/>
      <c r="I116" s="33"/>
      <c r="J116" s="4">
        <v>20215.900000000001</v>
      </c>
      <c r="K116" s="20">
        <f t="shared" si="11"/>
        <v>20215.900000000001</v>
      </c>
    </row>
    <row r="117" spans="1:11" ht="27.6" x14ac:dyDescent="0.3">
      <c r="A117" s="78" t="s">
        <v>207</v>
      </c>
      <c r="B117" s="23"/>
      <c r="C117" s="24" t="s">
        <v>208</v>
      </c>
      <c r="D117" s="25" t="s">
        <v>22</v>
      </c>
      <c r="E117" s="26">
        <v>45</v>
      </c>
      <c r="F117" s="27"/>
      <c r="G117" s="70">
        <f t="shared" si="10"/>
        <v>0</v>
      </c>
      <c r="H117" s="87"/>
      <c r="I117" s="33"/>
      <c r="J117" s="4">
        <v>38411</v>
      </c>
      <c r="K117" s="20">
        <f t="shared" si="11"/>
        <v>38411</v>
      </c>
    </row>
    <row r="118" spans="1:11" ht="27.6" x14ac:dyDescent="0.3">
      <c r="A118" s="78" t="s">
        <v>209</v>
      </c>
      <c r="B118" s="23"/>
      <c r="C118" s="24" t="s">
        <v>210</v>
      </c>
      <c r="D118" s="25" t="s">
        <v>22</v>
      </c>
      <c r="E118" s="26">
        <v>20</v>
      </c>
      <c r="F118" s="27"/>
      <c r="G118" s="70">
        <f t="shared" si="10"/>
        <v>0</v>
      </c>
      <c r="H118" s="87"/>
      <c r="I118" s="33"/>
      <c r="J118" s="4">
        <v>39720</v>
      </c>
      <c r="K118" s="20">
        <f t="shared" si="11"/>
        <v>39720</v>
      </c>
    </row>
    <row r="119" spans="1:11" ht="27.6" x14ac:dyDescent="0.3">
      <c r="A119" s="78" t="s">
        <v>211</v>
      </c>
      <c r="B119" s="23"/>
      <c r="C119" s="24" t="s">
        <v>212</v>
      </c>
      <c r="D119" s="25" t="s">
        <v>22</v>
      </c>
      <c r="E119" s="26">
        <v>5</v>
      </c>
      <c r="F119" s="27"/>
      <c r="G119" s="70">
        <f t="shared" si="10"/>
        <v>0</v>
      </c>
      <c r="H119" s="87"/>
      <c r="I119" s="33"/>
      <c r="J119" s="4">
        <v>86242</v>
      </c>
      <c r="K119" s="20">
        <f t="shared" si="11"/>
        <v>86242</v>
      </c>
    </row>
    <row r="120" spans="1:11" x14ac:dyDescent="0.3">
      <c r="A120" s="62">
        <v>12.3</v>
      </c>
      <c r="B120" s="63"/>
      <c r="C120" s="83" t="s">
        <v>213</v>
      </c>
      <c r="D120" s="84"/>
      <c r="E120" s="85"/>
      <c r="F120" s="86"/>
      <c r="G120" s="67"/>
      <c r="H120" s="68"/>
      <c r="I120" s="33"/>
      <c r="K120" s="20">
        <f t="shared" si="11"/>
        <v>0</v>
      </c>
    </row>
    <row r="121" spans="1:11" ht="55.2" x14ac:dyDescent="0.3">
      <c r="A121" s="78" t="s">
        <v>214</v>
      </c>
      <c r="B121" s="23"/>
      <c r="C121" s="24" t="s">
        <v>215</v>
      </c>
      <c r="D121" s="25" t="s">
        <v>22</v>
      </c>
      <c r="E121" s="26">
        <v>91</v>
      </c>
      <c r="F121" s="27"/>
      <c r="G121" s="70">
        <f t="shared" si="10"/>
        <v>0</v>
      </c>
      <c r="H121" s="87"/>
      <c r="I121" s="33"/>
      <c r="J121" s="4">
        <v>42891</v>
      </c>
      <c r="K121" s="20">
        <f t="shared" si="11"/>
        <v>42891</v>
      </c>
    </row>
    <row r="122" spans="1:11" ht="55.2" x14ac:dyDescent="0.3">
      <c r="A122" s="78" t="s">
        <v>216</v>
      </c>
      <c r="B122" s="23"/>
      <c r="C122" s="24" t="s">
        <v>217</v>
      </c>
      <c r="D122" s="25" t="s">
        <v>22</v>
      </c>
      <c r="E122" s="26">
        <v>20</v>
      </c>
      <c r="F122" s="27"/>
      <c r="G122" s="70">
        <f t="shared" si="10"/>
        <v>0</v>
      </c>
      <c r="H122" s="87"/>
      <c r="I122" s="33"/>
      <c r="J122" s="4">
        <v>124108.5</v>
      </c>
      <c r="K122" s="20">
        <f t="shared" si="11"/>
        <v>124108.5</v>
      </c>
    </row>
    <row r="123" spans="1:11" ht="41.4" x14ac:dyDescent="0.3">
      <c r="A123" s="78" t="s">
        <v>218</v>
      </c>
      <c r="B123" s="23"/>
      <c r="C123" s="24" t="s">
        <v>219</v>
      </c>
      <c r="D123" s="25" t="s">
        <v>22</v>
      </c>
      <c r="E123" s="26">
        <v>65</v>
      </c>
      <c r="F123" s="27"/>
      <c r="G123" s="70">
        <f t="shared" si="10"/>
        <v>0</v>
      </c>
      <c r="H123" s="87"/>
      <c r="I123" s="33"/>
      <c r="J123" s="4">
        <v>162843</v>
      </c>
      <c r="K123" s="20">
        <f t="shared" si="11"/>
        <v>162843</v>
      </c>
    </row>
    <row r="124" spans="1:11" ht="41.4" x14ac:dyDescent="0.3">
      <c r="A124" s="78" t="s">
        <v>220</v>
      </c>
      <c r="B124" s="23"/>
      <c r="C124" s="24" t="s">
        <v>221</v>
      </c>
      <c r="D124" s="25" t="s">
        <v>22</v>
      </c>
      <c r="E124" s="26">
        <v>286</v>
      </c>
      <c r="F124" s="27"/>
      <c r="G124" s="70">
        <f t="shared" si="10"/>
        <v>0</v>
      </c>
      <c r="H124" s="87"/>
      <c r="I124" s="33"/>
      <c r="J124" s="4">
        <v>1265430</v>
      </c>
      <c r="K124" s="20">
        <f t="shared" si="11"/>
        <v>1265430</v>
      </c>
    </row>
    <row r="125" spans="1:11" ht="41.4" x14ac:dyDescent="0.3">
      <c r="A125" s="78" t="s">
        <v>222</v>
      </c>
      <c r="B125" s="23"/>
      <c r="C125" s="24" t="s">
        <v>223</v>
      </c>
      <c r="D125" s="25" t="s">
        <v>22</v>
      </c>
      <c r="E125" s="26">
        <v>155</v>
      </c>
      <c r="F125" s="27"/>
      <c r="G125" s="70">
        <f t="shared" si="10"/>
        <v>0</v>
      </c>
      <c r="H125" s="87"/>
      <c r="I125" s="33"/>
      <c r="J125" s="4">
        <v>448132.05</v>
      </c>
      <c r="K125" s="20">
        <f t="shared" si="11"/>
        <v>448132.05</v>
      </c>
    </row>
    <row r="126" spans="1:11" ht="41.4" x14ac:dyDescent="0.3">
      <c r="A126" s="78" t="s">
        <v>224</v>
      </c>
      <c r="B126" s="23"/>
      <c r="C126" s="24" t="s">
        <v>225</v>
      </c>
      <c r="D126" s="25" t="s">
        <v>22</v>
      </c>
      <c r="E126" s="26">
        <v>26</v>
      </c>
      <c r="F126" s="27"/>
      <c r="G126" s="70">
        <f t="shared" si="10"/>
        <v>0</v>
      </c>
      <c r="H126" s="87"/>
      <c r="I126" s="33"/>
      <c r="J126" s="4">
        <v>1086595.5</v>
      </c>
      <c r="K126" s="20">
        <f t="shared" si="11"/>
        <v>1086595.5</v>
      </c>
    </row>
    <row r="127" spans="1:11" ht="41.4" x14ac:dyDescent="0.3">
      <c r="A127" s="78" t="s">
        <v>226</v>
      </c>
      <c r="B127" s="23"/>
      <c r="C127" s="24" t="s">
        <v>227</v>
      </c>
      <c r="D127" s="25" t="s">
        <v>22</v>
      </c>
      <c r="E127" s="26">
        <v>26</v>
      </c>
      <c r="F127" s="27"/>
      <c r="G127" s="70">
        <f t="shared" si="10"/>
        <v>0</v>
      </c>
      <c r="H127" s="87"/>
      <c r="I127" s="33"/>
      <c r="J127" s="4">
        <v>1853226</v>
      </c>
      <c r="K127" s="20">
        <f t="shared" si="11"/>
        <v>1853226</v>
      </c>
    </row>
    <row r="128" spans="1:11" ht="41.4" x14ac:dyDescent="0.3">
      <c r="A128" s="78" t="s">
        <v>228</v>
      </c>
      <c r="B128" s="23"/>
      <c r="C128" s="24" t="s">
        <v>229</v>
      </c>
      <c r="D128" s="25" t="s">
        <v>22</v>
      </c>
      <c r="E128" s="26">
        <v>170</v>
      </c>
      <c r="F128" s="27"/>
      <c r="G128" s="70">
        <f t="shared" si="10"/>
        <v>0</v>
      </c>
      <c r="H128" s="87"/>
      <c r="I128" s="33"/>
      <c r="J128" s="4">
        <v>194692.5</v>
      </c>
      <c r="K128" s="20">
        <f t="shared" si="11"/>
        <v>194692.5</v>
      </c>
    </row>
    <row r="129" spans="1:13" x14ac:dyDescent="0.3">
      <c r="A129" s="62">
        <v>12.4</v>
      </c>
      <c r="B129" s="63"/>
      <c r="C129" s="83" t="s">
        <v>230</v>
      </c>
      <c r="D129" s="84"/>
      <c r="E129" s="85"/>
      <c r="F129" s="86"/>
      <c r="G129" s="67"/>
      <c r="H129" s="68"/>
      <c r="I129" s="33"/>
      <c r="K129" s="20">
        <f t="shared" si="11"/>
        <v>0</v>
      </c>
    </row>
    <row r="130" spans="1:13" ht="41.4" x14ac:dyDescent="0.3">
      <c r="A130" s="78" t="s">
        <v>231</v>
      </c>
      <c r="B130" s="23"/>
      <c r="C130" s="24" t="s">
        <v>232</v>
      </c>
      <c r="D130" s="25" t="s">
        <v>19</v>
      </c>
      <c r="E130" s="26">
        <v>10</v>
      </c>
      <c r="F130" s="27"/>
      <c r="G130" s="70">
        <f t="shared" si="10"/>
        <v>0</v>
      </c>
      <c r="H130" s="87"/>
      <c r="I130" s="33"/>
      <c r="J130" s="4">
        <v>686364.88210000005</v>
      </c>
      <c r="K130" s="20">
        <f t="shared" si="11"/>
        <v>686364.88210000005</v>
      </c>
      <c r="M130" s="88"/>
    </row>
    <row r="131" spans="1:13" ht="27.6" x14ac:dyDescent="0.3">
      <c r="A131" s="78" t="s">
        <v>233</v>
      </c>
      <c r="B131" s="23"/>
      <c r="C131" s="24" t="s">
        <v>234</v>
      </c>
      <c r="D131" s="25" t="s">
        <v>19</v>
      </c>
      <c r="E131" s="26">
        <v>1172</v>
      </c>
      <c r="F131" s="27"/>
      <c r="G131" s="70">
        <f t="shared" si="10"/>
        <v>0</v>
      </c>
      <c r="H131" s="87"/>
      <c r="I131" s="33"/>
      <c r="J131" s="4">
        <v>39960.004926621157</v>
      </c>
      <c r="K131" s="20">
        <f t="shared" si="11"/>
        <v>39960.004926621157</v>
      </c>
    </row>
    <row r="132" spans="1:13" ht="27.6" x14ac:dyDescent="0.3">
      <c r="A132" s="78" t="s">
        <v>235</v>
      </c>
      <c r="B132" s="23"/>
      <c r="C132" s="24" t="s">
        <v>236</v>
      </c>
      <c r="D132" s="25" t="s">
        <v>19</v>
      </c>
      <c r="E132" s="26">
        <v>2425</v>
      </c>
      <c r="F132" s="27"/>
      <c r="G132" s="70">
        <f t="shared" si="10"/>
        <v>0</v>
      </c>
      <c r="H132" s="87"/>
      <c r="I132" s="33"/>
      <c r="J132" s="4">
        <v>327440.35108556703</v>
      </c>
      <c r="K132" s="20">
        <f t="shared" si="11"/>
        <v>327440.35108556703</v>
      </c>
    </row>
    <row r="133" spans="1:13" ht="27.6" x14ac:dyDescent="0.3">
      <c r="A133" s="78" t="s">
        <v>237</v>
      </c>
      <c r="B133" s="23"/>
      <c r="C133" s="24" t="s">
        <v>238</v>
      </c>
      <c r="D133" s="25" t="s">
        <v>19</v>
      </c>
      <c r="E133" s="26">
        <v>235</v>
      </c>
      <c r="F133" s="27"/>
      <c r="G133" s="70">
        <f t="shared" si="10"/>
        <v>0</v>
      </c>
      <c r="H133" s="87"/>
      <c r="I133" s="33"/>
      <c r="J133" s="4">
        <v>124510.92918085108</v>
      </c>
      <c r="K133" s="20">
        <f t="shared" si="11"/>
        <v>124510.92918085108</v>
      </c>
    </row>
    <row r="134" spans="1:13" ht="27.6" x14ac:dyDescent="0.3">
      <c r="A134" s="78" t="s">
        <v>239</v>
      </c>
      <c r="B134" s="23"/>
      <c r="C134" s="24" t="s">
        <v>240</v>
      </c>
      <c r="D134" s="25" t="s">
        <v>19</v>
      </c>
      <c r="E134" s="26">
        <v>67</v>
      </c>
      <c r="F134" s="27"/>
      <c r="G134" s="70">
        <f t="shared" si="10"/>
        <v>0</v>
      </c>
      <c r="H134" s="87"/>
      <c r="I134" s="33"/>
      <c r="J134" s="4">
        <v>60177.06718059702</v>
      </c>
      <c r="K134" s="20">
        <f t="shared" si="11"/>
        <v>60177.06718059702</v>
      </c>
    </row>
    <row r="135" spans="1:13" x14ac:dyDescent="0.3">
      <c r="A135" s="78" t="s">
        <v>241</v>
      </c>
      <c r="B135" s="23"/>
      <c r="C135" s="24" t="s">
        <v>242</v>
      </c>
      <c r="D135" s="25" t="s">
        <v>19</v>
      </c>
      <c r="E135" s="26">
        <v>1172</v>
      </c>
      <c r="F135" s="27"/>
      <c r="G135" s="70">
        <f t="shared" si="10"/>
        <v>0</v>
      </c>
      <c r="H135" s="87"/>
      <c r="I135" s="33"/>
      <c r="J135" s="4">
        <v>21801.222666666668</v>
      </c>
      <c r="K135" s="20">
        <f t="shared" si="11"/>
        <v>21801.222666666668</v>
      </c>
    </row>
    <row r="136" spans="1:13" x14ac:dyDescent="0.3">
      <c r="A136" s="78" t="s">
        <v>243</v>
      </c>
      <c r="B136" s="23"/>
      <c r="C136" s="24" t="s">
        <v>244</v>
      </c>
      <c r="D136" s="25" t="s">
        <v>19</v>
      </c>
      <c r="E136" s="26">
        <v>67</v>
      </c>
      <c r="F136" s="27"/>
      <c r="G136" s="70">
        <f t="shared" si="10"/>
        <v>0</v>
      </c>
      <c r="H136" s="87"/>
      <c r="I136" s="33"/>
      <c r="J136" s="4">
        <v>33263.386666666665</v>
      </c>
      <c r="K136" s="20">
        <f t="shared" si="11"/>
        <v>33263.386666666665</v>
      </c>
    </row>
    <row r="137" spans="1:13" x14ac:dyDescent="0.3">
      <c r="A137" s="78" t="s">
        <v>245</v>
      </c>
      <c r="B137" s="23"/>
      <c r="C137" s="24" t="s">
        <v>246</v>
      </c>
      <c r="D137" s="25" t="s">
        <v>19</v>
      </c>
      <c r="E137" s="26">
        <v>2445</v>
      </c>
      <c r="F137" s="27"/>
      <c r="G137" s="70">
        <f t="shared" si="10"/>
        <v>0</v>
      </c>
      <c r="H137" s="87"/>
      <c r="I137" s="33"/>
      <c r="J137" s="4">
        <v>55505.671999999999</v>
      </c>
      <c r="K137" s="20">
        <f t="shared" si="11"/>
        <v>55505.671999999999</v>
      </c>
    </row>
    <row r="138" spans="1:13" x14ac:dyDescent="0.3">
      <c r="A138" s="78" t="s">
        <v>247</v>
      </c>
      <c r="B138" s="23"/>
      <c r="C138" s="24" t="s">
        <v>248</v>
      </c>
      <c r="D138" s="25" t="s">
        <v>19</v>
      </c>
      <c r="E138" s="26">
        <v>235</v>
      </c>
      <c r="F138" s="27"/>
      <c r="G138" s="70">
        <f t="shared" si="10"/>
        <v>0</v>
      </c>
      <c r="H138" s="87"/>
      <c r="I138" s="33"/>
      <c r="J138" s="4">
        <v>24523.313600000001</v>
      </c>
      <c r="K138" s="20">
        <f t="shared" si="11"/>
        <v>24523.313600000001</v>
      </c>
    </row>
    <row r="139" spans="1:13" ht="41.4" x14ac:dyDescent="0.3">
      <c r="A139" s="78" t="s">
        <v>249</v>
      </c>
      <c r="B139" s="23"/>
      <c r="C139" s="24" t="s">
        <v>250</v>
      </c>
      <c r="D139" s="25" t="s">
        <v>22</v>
      </c>
      <c r="E139" s="26">
        <v>54</v>
      </c>
      <c r="F139" s="27"/>
      <c r="G139" s="70">
        <f t="shared" si="10"/>
        <v>0</v>
      </c>
      <c r="H139" s="87"/>
      <c r="I139" s="33"/>
      <c r="J139" s="4">
        <v>1576425.0269333334</v>
      </c>
      <c r="K139" s="20">
        <f t="shared" si="11"/>
        <v>1576425.0269333334</v>
      </c>
    </row>
    <row r="140" spans="1:13" x14ac:dyDescent="0.3">
      <c r="A140" s="62">
        <v>12.5</v>
      </c>
      <c r="B140" s="63"/>
      <c r="C140" s="83" t="s">
        <v>251</v>
      </c>
      <c r="D140" s="84"/>
      <c r="E140" s="85"/>
      <c r="F140" s="86"/>
      <c r="G140" s="67"/>
      <c r="H140" s="68"/>
      <c r="I140" s="33"/>
      <c r="K140" s="20">
        <f t="shared" si="11"/>
        <v>0</v>
      </c>
    </row>
    <row r="141" spans="1:13" ht="27.6" x14ac:dyDescent="0.3">
      <c r="A141" s="78" t="s">
        <v>252</v>
      </c>
      <c r="B141" s="23"/>
      <c r="C141" s="24" t="s">
        <v>253</v>
      </c>
      <c r="D141" s="25" t="s">
        <v>22</v>
      </c>
      <c r="E141" s="26">
        <v>1</v>
      </c>
      <c r="F141" s="27"/>
      <c r="G141" s="70">
        <f t="shared" si="10"/>
        <v>0</v>
      </c>
      <c r="H141" s="87"/>
      <c r="I141" s="33"/>
      <c r="J141" s="4">
        <v>39222190</v>
      </c>
      <c r="K141" s="20">
        <f t="shared" si="11"/>
        <v>39222190</v>
      </c>
    </row>
    <row r="142" spans="1:13" ht="27.6" x14ac:dyDescent="0.3">
      <c r="A142" s="78" t="s">
        <v>254</v>
      </c>
      <c r="B142" s="23"/>
      <c r="C142" s="24" t="s">
        <v>255</v>
      </c>
      <c r="D142" s="25" t="s">
        <v>19</v>
      </c>
      <c r="E142" s="26">
        <v>45</v>
      </c>
      <c r="F142" s="27"/>
      <c r="G142" s="70">
        <f t="shared" si="10"/>
        <v>0</v>
      </c>
      <c r="H142" s="87"/>
      <c r="I142" s="33"/>
      <c r="J142" s="4">
        <v>88015.029333333325</v>
      </c>
      <c r="K142" s="20">
        <f t="shared" si="11"/>
        <v>88015.029333333325</v>
      </c>
    </row>
    <row r="143" spans="1:13" ht="41.4" x14ac:dyDescent="0.3">
      <c r="A143" s="78" t="s">
        <v>256</v>
      </c>
      <c r="B143" s="23"/>
      <c r="C143" s="24" t="s">
        <v>257</v>
      </c>
      <c r="D143" s="25" t="s">
        <v>22</v>
      </c>
      <c r="E143" s="26">
        <v>2</v>
      </c>
      <c r="F143" s="27"/>
      <c r="G143" s="70">
        <f t="shared" si="10"/>
        <v>0</v>
      </c>
      <c r="H143" s="87"/>
      <c r="I143" s="33"/>
      <c r="J143" s="4">
        <v>2229101.7154000001</v>
      </c>
      <c r="K143" s="20">
        <f t="shared" si="11"/>
        <v>2229101.7154000001</v>
      </c>
    </row>
    <row r="144" spans="1:13" ht="27.6" x14ac:dyDescent="0.3">
      <c r="A144" s="78" t="s">
        <v>258</v>
      </c>
      <c r="B144" s="23"/>
      <c r="C144" s="24" t="s">
        <v>259</v>
      </c>
      <c r="D144" s="25" t="s">
        <v>19</v>
      </c>
      <c r="E144" s="26">
        <v>45</v>
      </c>
      <c r="F144" s="27"/>
      <c r="G144" s="70">
        <f t="shared" si="10"/>
        <v>0</v>
      </c>
      <c r="H144" s="87"/>
      <c r="I144" s="33"/>
      <c r="J144" s="4">
        <v>211573.2</v>
      </c>
      <c r="K144" s="20">
        <f t="shared" si="11"/>
        <v>211573.2</v>
      </c>
    </row>
    <row r="145" spans="1:11" ht="27.6" x14ac:dyDescent="0.3">
      <c r="A145" s="78" t="s">
        <v>260</v>
      </c>
      <c r="B145" s="23"/>
      <c r="C145" s="24" t="s">
        <v>261</v>
      </c>
      <c r="D145" s="25" t="s">
        <v>262</v>
      </c>
      <c r="E145" s="26">
        <v>4</v>
      </c>
      <c r="F145" s="27"/>
      <c r="G145" s="70">
        <f t="shared" si="10"/>
        <v>0</v>
      </c>
      <c r="H145" s="87"/>
      <c r="I145" s="33"/>
      <c r="J145" s="4">
        <v>622730</v>
      </c>
      <c r="K145" s="20">
        <f t="shared" si="11"/>
        <v>622730</v>
      </c>
    </row>
    <row r="146" spans="1:11" x14ac:dyDescent="0.3">
      <c r="A146" s="78" t="s">
        <v>263</v>
      </c>
      <c r="B146" s="23"/>
      <c r="C146" s="24" t="s">
        <v>264</v>
      </c>
      <c r="D146" s="25" t="s">
        <v>262</v>
      </c>
      <c r="E146" s="26">
        <v>1</v>
      </c>
      <c r="F146" s="27"/>
      <c r="G146" s="70">
        <f t="shared" si="10"/>
        <v>0</v>
      </c>
      <c r="H146" s="87"/>
      <c r="I146" s="33"/>
      <c r="J146" s="4">
        <v>710870</v>
      </c>
      <c r="K146" s="20">
        <f t="shared" si="11"/>
        <v>710870</v>
      </c>
    </row>
    <row r="147" spans="1:11" x14ac:dyDescent="0.3">
      <c r="A147" s="78" t="s">
        <v>265</v>
      </c>
      <c r="B147" s="23"/>
      <c r="C147" s="24" t="s">
        <v>266</v>
      </c>
      <c r="D147" s="25" t="s">
        <v>22</v>
      </c>
      <c r="E147" s="26">
        <v>12</v>
      </c>
      <c r="F147" s="27"/>
      <c r="G147" s="70">
        <f t="shared" si="10"/>
        <v>0</v>
      </c>
      <c r="H147" s="87"/>
      <c r="I147" s="33"/>
      <c r="J147" s="4">
        <v>131526.6</v>
      </c>
      <c r="K147" s="20">
        <f t="shared" si="11"/>
        <v>131526.6</v>
      </c>
    </row>
    <row r="148" spans="1:11" x14ac:dyDescent="0.3">
      <c r="A148" s="62">
        <v>12.6</v>
      </c>
      <c r="B148" s="63"/>
      <c r="C148" s="83" t="s">
        <v>267</v>
      </c>
      <c r="D148" s="84"/>
      <c r="E148" s="85"/>
      <c r="F148" s="86"/>
      <c r="G148" s="67"/>
      <c r="H148" s="68"/>
      <c r="I148" s="33"/>
      <c r="K148" s="20">
        <f t="shared" si="11"/>
        <v>0</v>
      </c>
    </row>
    <row r="149" spans="1:11" ht="41.4" x14ac:dyDescent="0.3">
      <c r="A149" s="78" t="s">
        <v>268</v>
      </c>
      <c r="B149" s="23"/>
      <c r="C149" s="24" t="s">
        <v>269</v>
      </c>
      <c r="D149" s="25" t="s">
        <v>22</v>
      </c>
      <c r="E149" s="26">
        <v>1</v>
      </c>
      <c r="F149" s="27"/>
      <c r="G149" s="70">
        <f t="shared" si="10"/>
        <v>0</v>
      </c>
      <c r="H149" s="87"/>
      <c r="I149" s="33"/>
      <c r="J149" s="4">
        <v>3844142</v>
      </c>
      <c r="K149" s="20">
        <f t="shared" si="11"/>
        <v>3844142</v>
      </c>
    </row>
    <row r="150" spans="1:11" ht="55.2" x14ac:dyDescent="0.3">
      <c r="A150" s="78" t="s">
        <v>270</v>
      </c>
      <c r="B150" s="23"/>
      <c r="C150" s="24" t="s">
        <v>271</v>
      </c>
      <c r="D150" s="25" t="s">
        <v>22</v>
      </c>
      <c r="E150" s="26">
        <v>1</v>
      </c>
      <c r="F150" s="27"/>
      <c r="G150" s="70">
        <f t="shared" si="10"/>
        <v>0</v>
      </c>
      <c r="H150" s="87"/>
      <c r="I150" s="33"/>
      <c r="J150" s="4">
        <v>16094333.199999999</v>
      </c>
      <c r="K150" s="20">
        <f t="shared" si="11"/>
        <v>16094333.199999999</v>
      </c>
    </row>
    <row r="151" spans="1:11" ht="27.6" x14ac:dyDescent="0.3">
      <c r="A151" s="78" t="s">
        <v>272</v>
      </c>
      <c r="B151" s="23"/>
      <c r="C151" s="24" t="s">
        <v>273</v>
      </c>
      <c r="D151" s="25" t="s">
        <v>22</v>
      </c>
      <c r="E151" s="26">
        <v>1</v>
      </c>
      <c r="F151" s="27"/>
      <c r="G151" s="70">
        <f t="shared" si="10"/>
        <v>0</v>
      </c>
      <c r="H151" s="87"/>
      <c r="I151" s="33"/>
      <c r="J151" s="4">
        <v>5018700</v>
      </c>
      <c r="K151" s="20">
        <f t="shared" si="11"/>
        <v>5018700</v>
      </c>
    </row>
    <row r="152" spans="1:11" ht="41.4" x14ac:dyDescent="0.3">
      <c r="A152" s="78" t="s">
        <v>274</v>
      </c>
      <c r="B152" s="23"/>
      <c r="C152" s="24" t="s">
        <v>275</v>
      </c>
      <c r="D152" s="25" t="s">
        <v>22</v>
      </c>
      <c r="E152" s="26">
        <v>1</v>
      </c>
      <c r="F152" s="27"/>
      <c r="G152" s="70">
        <f t="shared" si="10"/>
        <v>0</v>
      </c>
      <c r="H152" s="87"/>
      <c r="I152" s="33"/>
      <c r="J152" s="4">
        <v>41482970</v>
      </c>
      <c r="K152" s="20">
        <f t="shared" si="11"/>
        <v>41482970</v>
      </c>
    </row>
    <row r="153" spans="1:11" ht="41.4" x14ac:dyDescent="0.3">
      <c r="A153" s="78" t="s">
        <v>276</v>
      </c>
      <c r="B153" s="23"/>
      <c r="C153" s="24" t="s">
        <v>277</v>
      </c>
      <c r="D153" s="25" t="s">
        <v>22</v>
      </c>
      <c r="E153" s="26">
        <v>1</v>
      </c>
      <c r="F153" s="27"/>
      <c r="G153" s="70">
        <f t="shared" si="10"/>
        <v>0</v>
      </c>
      <c r="H153" s="87"/>
      <c r="I153" s="33"/>
      <c r="J153" s="4">
        <v>20266250.600000001</v>
      </c>
      <c r="K153" s="20">
        <f t="shared" si="11"/>
        <v>20266250.600000001</v>
      </c>
    </row>
    <row r="154" spans="1:11" ht="41.4" x14ac:dyDescent="0.3">
      <c r="A154" s="78" t="s">
        <v>278</v>
      </c>
      <c r="B154" s="23"/>
      <c r="C154" s="24" t="s">
        <v>279</v>
      </c>
      <c r="D154" s="25" t="s">
        <v>22</v>
      </c>
      <c r="E154" s="26">
        <v>1</v>
      </c>
      <c r="F154" s="27"/>
      <c r="G154" s="70">
        <f t="shared" si="10"/>
        <v>0</v>
      </c>
      <c r="H154" s="87"/>
      <c r="I154" s="33"/>
      <c r="J154" s="4">
        <v>7592030.6000000006</v>
      </c>
      <c r="K154" s="20">
        <f t="shared" si="11"/>
        <v>7592030.6000000006</v>
      </c>
    </row>
    <row r="155" spans="1:11" ht="27.6" x14ac:dyDescent="0.3">
      <c r="A155" s="78" t="s">
        <v>280</v>
      </c>
      <c r="B155" s="23"/>
      <c r="C155" s="24" t="s">
        <v>281</v>
      </c>
      <c r="D155" s="25" t="s">
        <v>22</v>
      </c>
      <c r="E155" s="26">
        <v>1</v>
      </c>
      <c r="F155" s="27"/>
      <c r="G155" s="70">
        <f t="shared" si="10"/>
        <v>0</v>
      </c>
      <c r="H155" s="87"/>
      <c r="I155" s="33"/>
      <c r="J155" s="4">
        <v>7592030.6000000006</v>
      </c>
      <c r="K155" s="20">
        <f t="shared" si="11"/>
        <v>7592030.6000000006</v>
      </c>
    </row>
    <row r="156" spans="1:11" ht="27.6" x14ac:dyDescent="0.3">
      <c r="A156" s="78" t="s">
        <v>282</v>
      </c>
      <c r="B156" s="23"/>
      <c r="C156" s="24" t="s">
        <v>283</v>
      </c>
      <c r="D156" s="25" t="s">
        <v>22</v>
      </c>
      <c r="E156" s="26">
        <v>1</v>
      </c>
      <c r="F156" s="27"/>
      <c r="G156" s="70">
        <f t="shared" si="10"/>
        <v>0</v>
      </c>
      <c r="H156" s="87"/>
      <c r="I156" s="33"/>
      <c r="J156" s="4">
        <v>7592030.6000000006</v>
      </c>
      <c r="K156" s="20">
        <f t="shared" si="11"/>
        <v>7592030.6000000006</v>
      </c>
    </row>
    <row r="157" spans="1:11" ht="27.6" x14ac:dyDescent="0.3">
      <c r="A157" s="78" t="s">
        <v>284</v>
      </c>
      <c r="B157" s="23"/>
      <c r="C157" s="24" t="s">
        <v>285</v>
      </c>
      <c r="D157" s="25" t="s">
        <v>22</v>
      </c>
      <c r="E157" s="26">
        <v>1</v>
      </c>
      <c r="F157" s="27"/>
      <c r="G157" s="70">
        <f t="shared" si="10"/>
        <v>0</v>
      </c>
      <c r="H157" s="87"/>
      <c r="I157" s="33"/>
      <c r="J157" s="4">
        <v>7592030.6000000006</v>
      </c>
      <c r="K157" s="20">
        <f t="shared" si="11"/>
        <v>7592030.6000000006</v>
      </c>
    </row>
    <row r="158" spans="1:11" ht="41.4" x14ac:dyDescent="0.3">
      <c r="A158" s="78" t="s">
        <v>286</v>
      </c>
      <c r="B158" s="23"/>
      <c r="C158" s="24" t="s">
        <v>287</v>
      </c>
      <c r="D158" s="25" t="s">
        <v>22</v>
      </c>
      <c r="E158" s="26">
        <v>1</v>
      </c>
      <c r="F158" s="27"/>
      <c r="G158" s="70">
        <f t="shared" si="10"/>
        <v>0</v>
      </c>
      <c r="H158" s="87"/>
      <c r="I158" s="33"/>
      <c r="J158" s="4">
        <v>20257450.600000001</v>
      </c>
      <c r="K158" s="20">
        <f t="shared" si="11"/>
        <v>20257450.600000001</v>
      </c>
    </row>
    <row r="159" spans="1:11" ht="27.6" x14ac:dyDescent="0.3">
      <c r="A159" s="78" t="s">
        <v>288</v>
      </c>
      <c r="B159" s="23"/>
      <c r="C159" s="24" t="s">
        <v>289</v>
      </c>
      <c r="D159" s="25" t="s">
        <v>22</v>
      </c>
      <c r="E159" s="26">
        <v>4</v>
      </c>
      <c r="F159" s="27"/>
      <c r="G159" s="70">
        <f t="shared" si="10"/>
        <v>0</v>
      </c>
      <c r="H159" s="87"/>
      <c r="I159" s="33"/>
      <c r="J159" s="4">
        <v>11852850.6</v>
      </c>
      <c r="K159" s="20">
        <f t="shared" si="11"/>
        <v>11852850.6</v>
      </c>
    </row>
    <row r="160" spans="1:11" ht="69" x14ac:dyDescent="0.3">
      <c r="A160" s="78" t="s">
        <v>290</v>
      </c>
      <c r="B160" s="23"/>
      <c r="C160" s="24" t="s">
        <v>291</v>
      </c>
      <c r="D160" s="25" t="s">
        <v>22</v>
      </c>
      <c r="E160" s="26">
        <v>1</v>
      </c>
      <c r="F160" s="27"/>
      <c r="G160" s="70">
        <f t="shared" si="10"/>
        <v>0</v>
      </c>
      <c r="H160" s="87"/>
      <c r="I160" s="33"/>
      <c r="J160" s="4">
        <v>152336000.00000003</v>
      </c>
      <c r="K160" s="20">
        <f t="shared" si="11"/>
        <v>152336000.00000003</v>
      </c>
    </row>
    <row r="161" spans="1:11" x14ac:dyDescent="0.3">
      <c r="A161" s="78" t="s">
        <v>292</v>
      </c>
      <c r="B161" s="23"/>
      <c r="C161" s="24" t="s">
        <v>293</v>
      </c>
      <c r="D161" s="25" t="s">
        <v>22</v>
      </c>
      <c r="E161" s="26">
        <v>12</v>
      </c>
      <c r="F161" s="27"/>
      <c r="G161" s="70">
        <f t="shared" si="10"/>
        <v>0</v>
      </c>
      <c r="H161" s="87"/>
      <c r="I161" s="33"/>
      <c r="J161" s="4">
        <v>1193720</v>
      </c>
      <c r="K161" s="20">
        <f t="shared" si="11"/>
        <v>1193720</v>
      </c>
    </row>
    <row r="162" spans="1:11" ht="27.6" x14ac:dyDescent="0.3">
      <c r="A162" s="78" t="s">
        <v>294</v>
      </c>
      <c r="B162" s="23"/>
      <c r="C162" s="24" t="s">
        <v>295</v>
      </c>
      <c r="D162" s="25" t="s">
        <v>22</v>
      </c>
      <c r="E162" s="26">
        <v>1</v>
      </c>
      <c r="F162" s="27"/>
      <c r="G162" s="70">
        <f t="shared" ref="G162:G174" si="12">+F162*E162</f>
        <v>0</v>
      </c>
      <c r="H162" s="87"/>
      <c r="I162" s="33"/>
      <c r="J162" s="4">
        <v>4076450.6000000006</v>
      </c>
      <c r="K162" s="20">
        <f t="shared" si="11"/>
        <v>4076450.6000000006</v>
      </c>
    </row>
    <row r="163" spans="1:11" ht="27.6" x14ac:dyDescent="0.3">
      <c r="A163" s="78" t="s">
        <v>296</v>
      </c>
      <c r="B163" s="23"/>
      <c r="C163" s="24" t="s">
        <v>297</v>
      </c>
      <c r="D163" s="25" t="s">
        <v>22</v>
      </c>
      <c r="E163" s="26">
        <v>1</v>
      </c>
      <c r="F163" s="27"/>
      <c r="G163" s="70">
        <f t="shared" si="12"/>
        <v>0</v>
      </c>
      <c r="H163" s="87"/>
      <c r="I163" s="33"/>
      <c r="J163" s="4">
        <v>3553650.6000000006</v>
      </c>
      <c r="K163" s="20">
        <f t="shared" ref="K163:K174" si="13">+J163-F163</f>
        <v>3553650.6000000006</v>
      </c>
    </row>
    <row r="164" spans="1:11" ht="41.4" x14ac:dyDescent="0.3">
      <c r="A164" s="78" t="s">
        <v>298</v>
      </c>
      <c r="B164" s="23"/>
      <c r="C164" s="24" t="s">
        <v>299</v>
      </c>
      <c r="D164" s="25" t="s">
        <v>22</v>
      </c>
      <c r="E164" s="26">
        <v>3</v>
      </c>
      <c r="F164" s="27"/>
      <c r="G164" s="70">
        <f t="shared" si="12"/>
        <v>0</v>
      </c>
      <c r="H164" s="87"/>
      <c r="I164" s="33"/>
      <c r="J164" s="4">
        <v>3680100.0000000005</v>
      </c>
      <c r="K164" s="20">
        <f t="shared" si="13"/>
        <v>3680100.0000000005</v>
      </c>
    </row>
    <row r="165" spans="1:11" ht="27.6" x14ac:dyDescent="0.3">
      <c r="A165" s="78" t="s">
        <v>300</v>
      </c>
      <c r="B165" s="23"/>
      <c r="C165" s="24" t="s">
        <v>301</v>
      </c>
      <c r="D165" s="25" t="s">
        <v>22</v>
      </c>
      <c r="E165" s="26">
        <v>2</v>
      </c>
      <c r="F165" s="27"/>
      <c r="G165" s="70">
        <f t="shared" si="12"/>
        <v>0</v>
      </c>
      <c r="H165" s="87"/>
      <c r="I165" s="33"/>
      <c r="J165" s="4">
        <v>7609900.0000000009</v>
      </c>
      <c r="K165" s="20">
        <f t="shared" si="13"/>
        <v>7609900.0000000009</v>
      </c>
    </row>
    <row r="166" spans="1:11" x14ac:dyDescent="0.3">
      <c r="A166" s="62">
        <v>12.7</v>
      </c>
      <c r="B166" s="63"/>
      <c r="C166" s="83" t="s">
        <v>302</v>
      </c>
      <c r="D166" s="84"/>
      <c r="E166" s="85"/>
      <c r="F166" s="86"/>
      <c r="G166" s="67"/>
      <c r="H166" s="68"/>
      <c r="I166" s="33"/>
      <c r="K166" s="20">
        <f t="shared" si="13"/>
        <v>0</v>
      </c>
    </row>
    <row r="167" spans="1:11" ht="41.4" x14ac:dyDescent="0.3">
      <c r="A167" s="78" t="s">
        <v>303</v>
      </c>
      <c r="B167" s="23"/>
      <c r="C167" s="24" t="s">
        <v>304</v>
      </c>
      <c r="D167" s="25" t="s">
        <v>22</v>
      </c>
      <c r="E167" s="26">
        <v>1</v>
      </c>
      <c r="F167" s="27"/>
      <c r="G167" s="70">
        <f t="shared" si="12"/>
        <v>0</v>
      </c>
      <c r="H167" s="87"/>
      <c r="I167" s="33"/>
      <c r="J167" s="4">
        <v>3385706</v>
      </c>
      <c r="K167" s="20">
        <f t="shared" si="13"/>
        <v>3385706</v>
      </c>
    </row>
    <row r="168" spans="1:11" ht="41.4" x14ac:dyDescent="0.3">
      <c r="A168" s="78" t="s">
        <v>305</v>
      </c>
      <c r="B168" s="23"/>
      <c r="C168" s="24" t="s">
        <v>306</v>
      </c>
      <c r="D168" s="25" t="s">
        <v>22</v>
      </c>
      <c r="E168" s="26">
        <v>3</v>
      </c>
      <c r="F168" s="27"/>
      <c r="G168" s="70">
        <f t="shared" si="12"/>
        <v>0</v>
      </c>
      <c r="H168" s="87"/>
      <c r="I168" s="33"/>
      <c r="J168" s="4">
        <v>547069.80000000005</v>
      </c>
      <c r="K168" s="20">
        <f t="shared" si="13"/>
        <v>547069.80000000005</v>
      </c>
    </row>
    <row r="169" spans="1:11" ht="27.6" x14ac:dyDescent="0.3">
      <c r="A169" s="78" t="s">
        <v>307</v>
      </c>
      <c r="B169" s="23"/>
      <c r="C169" s="24" t="s">
        <v>308</v>
      </c>
      <c r="D169" s="25" t="s">
        <v>22</v>
      </c>
      <c r="E169" s="26">
        <v>2</v>
      </c>
      <c r="F169" s="27"/>
      <c r="G169" s="70">
        <f t="shared" si="12"/>
        <v>0</v>
      </c>
      <c r="H169" s="87"/>
      <c r="I169" s="33"/>
      <c r="J169" s="4">
        <v>853801.4</v>
      </c>
      <c r="K169" s="20">
        <f t="shared" si="13"/>
        <v>853801.4</v>
      </c>
    </row>
    <row r="170" spans="1:11" x14ac:dyDescent="0.3">
      <c r="A170" s="78" t="s">
        <v>309</v>
      </c>
      <c r="B170" s="23"/>
      <c r="C170" s="24" t="s">
        <v>310</v>
      </c>
      <c r="D170" s="25" t="s">
        <v>22</v>
      </c>
      <c r="E170" s="26">
        <v>6</v>
      </c>
      <c r="F170" s="27"/>
      <c r="G170" s="70">
        <f t="shared" si="12"/>
        <v>0</v>
      </c>
      <c r="H170" s="87"/>
      <c r="I170" s="33"/>
      <c r="J170" s="4">
        <v>110088.20000000001</v>
      </c>
      <c r="K170" s="20">
        <f t="shared" si="13"/>
        <v>110088.20000000001</v>
      </c>
    </row>
    <row r="171" spans="1:11" x14ac:dyDescent="0.3">
      <c r="A171" s="78" t="s">
        <v>311</v>
      </c>
      <c r="B171" s="23"/>
      <c r="C171" s="24" t="s">
        <v>312</v>
      </c>
      <c r="D171" s="25" t="s">
        <v>22</v>
      </c>
      <c r="E171" s="26">
        <v>4</v>
      </c>
      <c r="F171" s="27"/>
      <c r="G171" s="70">
        <f t="shared" si="12"/>
        <v>0</v>
      </c>
      <c r="H171" s="87"/>
      <c r="I171" s="33"/>
      <c r="J171" s="4">
        <v>86873.4</v>
      </c>
      <c r="K171" s="20">
        <f t="shared" si="13"/>
        <v>86873.4</v>
      </c>
    </row>
    <row r="172" spans="1:11" x14ac:dyDescent="0.3">
      <c r="A172" s="62">
        <v>12.8</v>
      </c>
      <c r="B172" s="63"/>
      <c r="C172" s="83" t="s">
        <v>313</v>
      </c>
      <c r="D172" s="84"/>
      <c r="E172" s="85"/>
      <c r="F172" s="86"/>
      <c r="G172" s="67"/>
      <c r="H172" s="68"/>
      <c r="I172" s="33"/>
      <c r="K172" s="20">
        <f t="shared" si="13"/>
        <v>0</v>
      </c>
    </row>
    <row r="173" spans="1:11" ht="55.2" x14ac:dyDescent="0.3">
      <c r="A173" s="78" t="s">
        <v>314</v>
      </c>
      <c r="B173" s="23"/>
      <c r="C173" s="24" t="s">
        <v>315</v>
      </c>
      <c r="D173" s="25" t="s">
        <v>22</v>
      </c>
      <c r="E173" s="26">
        <v>3</v>
      </c>
      <c r="F173" s="27"/>
      <c r="G173" s="70">
        <f t="shared" si="12"/>
        <v>0</v>
      </c>
      <c r="H173" s="87"/>
      <c r="I173" s="33"/>
      <c r="J173" s="4">
        <v>3813387.6</v>
      </c>
      <c r="K173" s="20">
        <f t="shared" si="13"/>
        <v>3813387.6</v>
      </c>
    </row>
    <row r="174" spans="1:11" ht="41.4" x14ac:dyDescent="0.3">
      <c r="A174" s="78" t="s">
        <v>316</v>
      </c>
      <c r="B174" s="23"/>
      <c r="C174" s="24" t="s">
        <v>250</v>
      </c>
      <c r="D174" s="25" t="s">
        <v>22</v>
      </c>
      <c r="E174" s="26">
        <v>3</v>
      </c>
      <c r="F174" s="27"/>
      <c r="G174" s="70">
        <f t="shared" si="12"/>
        <v>0</v>
      </c>
      <c r="H174" s="87"/>
      <c r="I174" s="33"/>
      <c r="J174" s="4">
        <v>1576825.0269333334</v>
      </c>
      <c r="K174" s="20">
        <f t="shared" si="13"/>
        <v>1576825.0269333334</v>
      </c>
    </row>
    <row r="175" spans="1:11" ht="14.4" thickBot="1" x14ac:dyDescent="0.35">
      <c r="A175" s="34" t="str">
        <f>+CONCATENATE("SUBTOTAL ",C96)</f>
        <v>SUBTOTAL SUMINISTRO E INSTALACION DE REDES ELECTRICAS</v>
      </c>
      <c r="B175" s="89"/>
      <c r="C175" s="90"/>
      <c r="D175" s="91"/>
      <c r="E175" s="92"/>
      <c r="F175" s="93"/>
      <c r="G175" s="94"/>
      <c r="H175" s="95">
        <f>SUM(G98:G174)</f>
        <v>0</v>
      </c>
      <c r="I175" s="33"/>
    </row>
    <row r="176" spans="1:11" ht="33" customHeight="1" x14ac:dyDescent="0.3">
      <c r="A176" s="12">
        <v>13</v>
      </c>
      <c r="B176" s="13"/>
      <c r="C176" s="96" t="s">
        <v>317</v>
      </c>
      <c r="D176" s="97"/>
      <c r="E176" s="97"/>
      <c r="F176" s="97"/>
      <c r="G176" s="97"/>
      <c r="H176" s="98"/>
      <c r="I176" s="81"/>
      <c r="J176" s="30"/>
    </row>
    <row r="177" spans="1:10" x14ac:dyDescent="0.3">
      <c r="A177" s="99" t="s">
        <v>318</v>
      </c>
      <c r="B177" s="63"/>
      <c r="C177" s="64" t="s">
        <v>319</v>
      </c>
      <c r="D177" s="65"/>
      <c r="E177" s="65"/>
      <c r="F177" s="66"/>
      <c r="G177" s="67"/>
      <c r="H177" s="68"/>
      <c r="I177" s="82"/>
      <c r="J177" s="30"/>
    </row>
    <row r="178" spans="1:10" x14ac:dyDescent="0.3">
      <c r="A178" s="99" t="s">
        <v>320</v>
      </c>
      <c r="B178" s="63"/>
      <c r="C178" s="64" t="s">
        <v>321</v>
      </c>
      <c r="D178" s="65"/>
      <c r="E178" s="65"/>
      <c r="F178" s="66"/>
      <c r="G178" s="67"/>
      <c r="H178" s="68"/>
      <c r="I178" s="33"/>
    </row>
    <row r="179" spans="1:10" x14ac:dyDescent="0.3">
      <c r="A179" s="75" t="s">
        <v>322</v>
      </c>
      <c r="B179" s="23"/>
      <c r="C179" s="24" t="str">
        <f>+IF($A179="","",VLOOKUP($A179,'[1]APU CAP.13'!$A$5:$F$704,2,FALSE))</f>
        <v>Soporte Para Cinta Demarcadora</v>
      </c>
      <c r="D179" s="25" t="str">
        <f>+IF($A179="","",VLOOKUP($A179,'[1]APU CAP.13'!$A$5:$F$704,5,FALSE))</f>
        <v>un</v>
      </c>
      <c r="E179" s="26">
        <v>10</v>
      </c>
      <c r="F179" s="27"/>
      <c r="G179" s="70">
        <f>+F179*E179</f>
        <v>0</v>
      </c>
      <c r="H179" s="29"/>
      <c r="I179" s="33"/>
    </row>
    <row r="180" spans="1:10" x14ac:dyDescent="0.3">
      <c r="A180" s="75" t="s">
        <v>323</v>
      </c>
      <c r="B180" s="23"/>
      <c r="C180" s="24" t="str">
        <f>+IF($A180="","",VLOOKUP($A180,'[1]APU CAP.13'!$A$5:$F$704,2,FALSE))</f>
        <v>Cinta demarcadora, sin soporte</v>
      </c>
      <c r="D180" s="25" t="str">
        <f>+IF($A180="","",VLOOKUP($A180,'[1]APU CAP.13'!$A$5:$F$704,5,FALSE))</f>
        <v>m</v>
      </c>
      <c r="E180" s="26">
        <v>2150</v>
      </c>
      <c r="F180" s="27"/>
      <c r="G180" s="70">
        <f>+F180*E180</f>
        <v>0</v>
      </c>
      <c r="H180" s="29"/>
      <c r="I180" s="33"/>
    </row>
    <row r="181" spans="1:10" x14ac:dyDescent="0.3">
      <c r="A181" s="75" t="s">
        <v>324</v>
      </c>
      <c r="B181" s="23"/>
      <c r="C181" s="24" t="str">
        <f>+IF($A181="","",VLOOKUP($A181,'[1]APU CAP.13'!$A$5:$F$704,2,FALSE))</f>
        <v xml:space="preserve">Valla Móvil Tipo 2. Barrera  Tubular </v>
      </c>
      <c r="D181" s="25" t="str">
        <f>+IF($A181="","",VLOOKUP($A181,'[1]APU CAP.13'!$A$5:$F$704,5,FALSE))</f>
        <v>un</v>
      </c>
      <c r="E181" s="26">
        <v>5</v>
      </c>
      <c r="F181" s="27"/>
      <c r="G181" s="70">
        <f>+F181*E181</f>
        <v>0</v>
      </c>
      <c r="H181" s="29"/>
      <c r="I181" s="33"/>
    </row>
    <row r="182" spans="1:10" x14ac:dyDescent="0.3">
      <c r="A182" s="99" t="s">
        <v>325</v>
      </c>
      <c r="B182" s="63"/>
      <c r="C182" s="64" t="s">
        <v>326</v>
      </c>
      <c r="D182" s="65"/>
      <c r="E182" s="65"/>
      <c r="F182" s="66"/>
      <c r="G182" s="67"/>
      <c r="H182" s="68"/>
      <c r="I182" s="33"/>
    </row>
    <row r="183" spans="1:10" x14ac:dyDescent="0.3">
      <c r="A183" s="99" t="s">
        <v>327</v>
      </c>
      <c r="B183" s="63"/>
      <c r="C183" s="64" t="s">
        <v>328</v>
      </c>
      <c r="D183" s="65"/>
      <c r="E183" s="65"/>
      <c r="F183" s="66"/>
      <c r="G183" s="67"/>
      <c r="H183" s="68"/>
      <c r="I183" s="33"/>
    </row>
    <row r="184" spans="1:10" x14ac:dyDescent="0.3">
      <c r="A184" s="75" t="s">
        <v>329</v>
      </c>
      <c r="B184" s="23"/>
      <c r="C184" s="24" t="str">
        <f>+IF($A184="","",VLOOKUP($A184,'[1]APU CAP.13'!$A$5:$F$704,2,FALSE))</f>
        <v>Tubería A.P. Pvc De 1/2"</v>
      </c>
      <c r="D184" s="25" t="str">
        <f>+IF($A184="","",VLOOKUP($A184,'[1]APU CAP.13'!$A$5:$F$704,5,FALSE))</f>
        <v>m</v>
      </c>
      <c r="E184" s="26">
        <v>194</v>
      </c>
      <c r="F184" s="27"/>
      <c r="G184" s="70">
        <f t="shared" ref="G184:G198" si="14">+F184*E184</f>
        <v>0</v>
      </c>
      <c r="H184" s="29"/>
      <c r="I184" s="33"/>
    </row>
    <row r="185" spans="1:10" x14ac:dyDescent="0.3">
      <c r="A185" s="75" t="s">
        <v>330</v>
      </c>
      <c r="B185" s="23"/>
      <c r="C185" s="24" t="str">
        <f>+IF($A185="","",VLOOKUP($A185,'[1]APU CAP.13'!$A$5:$F$704,2,FALSE))</f>
        <v>Tubería A.P. Pvc De 3/4"</v>
      </c>
      <c r="D185" s="25" t="str">
        <f>+IF($A185="","",VLOOKUP($A185,'[1]APU CAP.13'!$A$5:$F$704,5,FALSE))</f>
        <v>m</v>
      </c>
      <c r="E185" s="26">
        <v>114</v>
      </c>
      <c r="F185" s="27"/>
      <c r="G185" s="70">
        <f t="shared" si="14"/>
        <v>0</v>
      </c>
      <c r="H185" s="29"/>
      <c r="I185" s="33"/>
    </row>
    <row r="186" spans="1:10" x14ac:dyDescent="0.3">
      <c r="A186" s="75" t="s">
        <v>331</v>
      </c>
      <c r="B186" s="23"/>
      <c r="C186" s="24" t="str">
        <f>+IF($A186="","",VLOOKUP($A186,'[1]APU CAP.13'!$A$5:$F$704,2,FALSE))</f>
        <v>Tubería A.P. Pvc De 1"</v>
      </c>
      <c r="D186" s="25" t="str">
        <f>+IF($A186="","",VLOOKUP($A186,'[1]APU CAP.13'!$A$5:$F$704,5,FALSE))</f>
        <v>m</v>
      </c>
      <c r="E186" s="26">
        <v>65</v>
      </c>
      <c r="F186" s="27"/>
      <c r="G186" s="70">
        <f t="shared" si="14"/>
        <v>0</v>
      </c>
      <c r="H186" s="29"/>
      <c r="I186" s="33"/>
    </row>
    <row r="187" spans="1:10" x14ac:dyDescent="0.3">
      <c r="A187" s="75" t="s">
        <v>332</v>
      </c>
      <c r="B187" s="23"/>
      <c r="C187" s="24" t="str">
        <f>+IF($A187="","",VLOOKUP($A187,'[1]APU CAP.13'!$A$5:$F$704,2,FALSE))</f>
        <v>Tubería A.P. Pvc De 1 1/4"</v>
      </c>
      <c r="D187" s="25" t="str">
        <f>+IF($A187="","",VLOOKUP($A187,'[1]APU CAP.13'!$A$5:$F$704,5,FALSE))</f>
        <v>m</v>
      </c>
      <c r="E187" s="26">
        <v>79</v>
      </c>
      <c r="F187" s="27"/>
      <c r="G187" s="70">
        <f t="shared" si="14"/>
        <v>0</v>
      </c>
      <c r="H187" s="29"/>
      <c r="I187" s="33"/>
    </row>
    <row r="188" spans="1:10" x14ac:dyDescent="0.3">
      <c r="A188" s="75" t="s">
        <v>333</v>
      </c>
      <c r="B188" s="23"/>
      <c r="C188" s="24" t="str">
        <f>+IF($A188="","",VLOOKUP($A188,'[1]APU CAP.13'!$A$5:$F$704,2,FALSE))</f>
        <v>Tubería PEAD PE100/PN10 Ø 32 mm</v>
      </c>
      <c r="D188" s="25" t="str">
        <f>+IF($A188="","",VLOOKUP($A188,'[1]APU CAP.13'!$A$5:$F$704,5,FALSE))</f>
        <v>m</v>
      </c>
      <c r="E188" s="26">
        <v>20</v>
      </c>
      <c r="F188" s="27"/>
      <c r="G188" s="70">
        <f>+F188*E188</f>
        <v>0</v>
      </c>
      <c r="H188" s="29"/>
      <c r="I188" s="33"/>
    </row>
    <row r="189" spans="1:10" x14ac:dyDescent="0.3">
      <c r="A189" s="75" t="s">
        <v>334</v>
      </c>
      <c r="B189" s="23"/>
      <c r="C189" s="24" t="str">
        <f>+IF($A189="","",VLOOKUP($A189,'[1]APU CAP.13'!$A$5:$F$704,2,FALSE))</f>
        <v>Tubería PEAD PE100/PN10 Ø 63 mm</v>
      </c>
      <c r="D189" s="25" t="str">
        <f>+IF($A189="","",VLOOKUP($A189,'[1]APU CAP.13'!$A$5:$F$704,5,FALSE))</f>
        <v>m</v>
      </c>
      <c r="E189" s="26">
        <v>900</v>
      </c>
      <c r="F189" s="27"/>
      <c r="G189" s="70">
        <f>+F189*E189</f>
        <v>0</v>
      </c>
      <c r="H189" s="29"/>
      <c r="I189" s="33"/>
    </row>
    <row r="190" spans="1:10" x14ac:dyDescent="0.3">
      <c r="A190" s="75" t="s">
        <v>335</v>
      </c>
      <c r="B190" s="23"/>
      <c r="C190" s="24" t="str">
        <f>+IF($A190="","",VLOOKUP($A190,'[1]APU CAP.13'!$A$5:$F$704,2,FALSE))</f>
        <v>Buje Soldado Pvc A.P. 1" X 1/2"</v>
      </c>
      <c r="D190" s="25" t="str">
        <f>+IF($A190="","",VLOOKUP($A190,'[1]APU CAP.13'!$A$5:$F$704,5,FALSE))</f>
        <v>un</v>
      </c>
      <c r="E190" s="26">
        <v>48</v>
      </c>
      <c r="F190" s="27"/>
      <c r="G190" s="70">
        <f>+F190*E190</f>
        <v>0</v>
      </c>
      <c r="H190" s="29"/>
      <c r="I190" s="33"/>
    </row>
    <row r="191" spans="1:10" x14ac:dyDescent="0.3">
      <c r="A191" s="75" t="s">
        <v>336</v>
      </c>
      <c r="B191" s="23"/>
      <c r="C191" s="24" t="str">
        <f>+IF($A191="","",VLOOKUP($A191,'[1]APU CAP.13'!$A$5:$F$704,2,FALSE))</f>
        <v>Buje soldado PVC A.P. 1" x 3/4"</v>
      </c>
      <c r="D191" s="25" t="str">
        <f>+IF($A191="","",VLOOKUP($A191,'[1]APU CAP.13'!$A$5:$F$704,5,FALSE))</f>
        <v>un</v>
      </c>
      <c r="E191" s="26">
        <v>24</v>
      </c>
      <c r="F191" s="27"/>
      <c r="G191" s="70">
        <f>+F191*E191</f>
        <v>0</v>
      </c>
      <c r="H191" s="29"/>
      <c r="I191" s="33"/>
    </row>
    <row r="192" spans="1:10" x14ac:dyDescent="0.3">
      <c r="A192" s="75" t="s">
        <v>337</v>
      </c>
      <c r="B192" s="23"/>
      <c r="C192" s="24" t="str">
        <f>+IF($A192="","",VLOOKUP($A192,'[1]APU CAP.13'!$A$5:$F$704,2,FALSE))</f>
        <v>Buje soldado PVC A.P. 1 1/4" x 1"</v>
      </c>
      <c r="D192" s="25" t="str">
        <f>+IF($A192="","",VLOOKUP($A192,'[1]APU CAP.13'!$A$5:$F$704,5,FALSE))</f>
        <v>un</v>
      </c>
      <c r="E192" s="26">
        <v>41</v>
      </c>
      <c r="F192" s="27"/>
      <c r="G192" s="70">
        <f>+F192*E192</f>
        <v>0</v>
      </c>
      <c r="H192" s="29"/>
      <c r="I192" s="33"/>
    </row>
    <row r="193" spans="1:10" x14ac:dyDescent="0.3">
      <c r="A193" s="75" t="s">
        <v>338</v>
      </c>
      <c r="B193" s="23"/>
      <c r="C193" s="24" t="str">
        <f>+IF($A193="","",VLOOKUP($A193,'[1]APU CAP.13'!$A$5:$F$704,2,FALSE))</f>
        <v>Buje soldado PVC A.P. 1 1/4" x 1/2"</v>
      </c>
      <c r="D193" s="25" t="str">
        <f>+IF($A193="","",VLOOKUP($A193,'[1]APU CAP.13'!$A$5:$F$704,5,FALSE))</f>
        <v>un</v>
      </c>
      <c r="E193" s="26">
        <v>4</v>
      </c>
      <c r="F193" s="27"/>
      <c r="G193" s="70">
        <f t="shared" ref="G193" si="15">+F193*E193</f>
        <v>0</v>
      </c>
      <c r="H193" s="29"/>
      <c r="I193" s="33"/>
    </row>
    <row r="194" spans="1:10" x14ac:dyDescent="0.3">
      <c r="A194" s="75" t="s">
        <v>339</v>
      </c>
      <c r="B194" s="23"/>
      <c r="C194" s="24" t="str">
        <f>+IF($A194="","",VLOOKUP($A194,'[1]APU CAP.13'!$A$5:$F$704,2,FALSE))</f>
        <v>Buje soldado PVC A.P. 1 1/4" x 3/4"</v>
      </c>
      <c r="D194" s="25" t="str">
        <f>+IF($A194="","",VLOOKUP($A194,'[1]APU CAP.13'!$A$5:$F$704,5,FALSE))</f>
        <v>un</v>
      </c>
      <c r="E194" s="26">
        <v>10</v>
      </c>
      <c r="F194" s="27"/>
      <c r="G194" s="70">
        <f>+F194*E194</f>
        <v>0</v>
      </c>
      <c r="H194" s="29"/>
      <c r="I194" s="33"/>
    </row>
    <row r="195" spans="1:10" x14ac:dyDescent="0.3">
      <c r="A195" s="75" t="s">
        <v>340</v>
      </c>
      <c r="B195" s="23"/>
      <c r="C195" s="24" t="str">
        <f>+IF($A195="","",VLOOKUP($A195,'[1]APU CAP.13'!$A$5:$F$704,2,FALSE))</f>
        <v>Buje soldado PVC A.P. 3/4" x 1/2"</v>
      </c>
      <c r="D195" s="25" t="str">
        <f>+IF($A195="","",VLOOKUP($A195,'[1]APU CAP.13'!$A$5:$F$704,5,FALSE))</f>
        <v>un</v>
      </c>
      <c r="E195" s="26">
        <v>26</v>
      </c>
      <c r="F195" s="27"/>
      <c r="G195" s="70">
        <f>+F195*E195</f>
        <v>0</v>
      </c>
      <c r="H195" s="29"/>
      <c r="I195" s="33"/>
    </row>
    <row r="196" spans="1:10" x14ac:dyDescent="0.3">
      <c r="A196" s="75" t="s">
        <v>341</v>
      </c>
      <c r="B196" s="23"/>
      <c r="C196" s="24" t="str">
        <f>+IF($A196="","",VLOOKUP($A196,'[1]APU CAP.13'!$A$5:$F$704,2,FALSE))</f>
        <v>Codo 90° Pvc A.P. 1"</v>
      </c>
      <c r="D196" s="25" t="str">
        <f>+IF($A196="","",VLOOKUP($A196,'[1]APU CAP.13'!$A$5:$F$704,5,FALSE))</f>
        <v>un</v>
      </c>
      <c r="E196" s="26">
        <v>67</v>
      </c>
      <c r="F196" s="27"/>
      <c r="G196" s="70">
        <f>+F196*E196</f>
        <v>0</v>
      </c>
      <c r="H196" s="29"/>
      <c r="I196" s="33"/>
    </row>
    <row r="197" spans="1:10" x14ac:dyDescent="0.3">
      <c r="A197" s="75" t="s">
        <v>342</v>
      </c>
      <c r="B197" s="23"/>
      <c r="C197" s="24" t="str">
        <f>+IF($A197="","",VLOOKUP($A197,'[1]APU CAP.13'!$A$5:$F$704,2,FALSE))</f>
        <v>Codo 90° PVC A.P. 1 1/4"</v>
      </c>
      <c r="D197" s="25" t="str">
        <f>+IF($A197="","",VLOOKUP($A197,'[1]APU CAP.13'!$A$5:$F$704,5,FALSE))</f>
        <v>un</v>
      </c>
      <c r="E197" s="26">
        <v>59</v>
      </c>
      <c r="F197" s="27"/>
      <c r="G197" s="70">
        <f>+F197*E197</f>
        <v>0</v>
      </c>
      <c r="H197" s="29"/>
      <c r="I197" s="33"/>
    </row>
    <row r="198" spans="1:10" x14ac:dyDescent="0.3">
      <c r="A198" s="75" t="s">
        <v>343</v>
      </c>
      <c r="B198" s="23"/>
      <c r="C198" s="24" t="str">
        <f>+IF($A198="","",VLOOKUP($A198,'[1]APU CAP.13'!$A$5:$F$704,2,FALSE))</f>
        <v>Codo 90° PVC A.P. 1/2"</v>
      </c>
      <c r="D198" s="25" t="str">
        <f>+IF($A198="","",VLOOKUP($A198,'[1]APU CAP.13'!$A$5:$F$704,5,FALSE))</f>
        <v>un</v>
      </c>
      <c r="E198" s="26">
        <v>101</v>
      </c>
      <c r="F198" s="27"/>
      <c r="G198" s="70">
        <f t="shared" si="14"/>
        <v>0</v>
      </c>
      <c r="H198" s="29"/>
      <c r="I198" s="33"/>
    </row>
    <row r="199" spans="1:10" x14ac:dyDescent="0.3">
      <c r="A199" s="75" t="s">
        <v>344</v>
      </c>
      <c r="B199" s="23"/>
      <c r="C199" s="24" t="str">
        <f>+IF($A199="","",VLOOKUP($A199,'[1]APU CAP.13'!$A$5:$F$704,2,FALSE))</f>
        <v>Codo 90° PVC A.P. 3/4"</v>
      </c>
      <c r="D199" s="25" t="str">
        <f>+IF($A199="","",VLOOKUP($A199,'[1]APU CAP.13'!$A$5:$F$704,5,FALSE))</f>
        <v>un</v>
      </c>
      <c r="E199" s="26">
        <v>84</v>
      </c>
      <c r="F199" s="27"/>
      <c r="G199" s="70">
        <f>+F199*E199</f>
        <v>0</v>
      </c>
      <c r="H199" s="29"/>
      <c r="I199" s="33"/>
    </row>
    <row r="200" spans="1:10" x14ac:dyDescent="0.3">
      <c r="A200" s="75" t="s">
        <v>345</v>
      </c>
      <c r="B200" s="23"/>
      <c r="C200" s="24" t="str">
        <f>+IF($A200="","",VLOOKUP($A200,'[1]APU CAP.13'!$A$5:$F$704,2,FALSE))</f>
        <v>Tapón soldado PVC A.P. 1"</v>
      </c>
      <c r="D200" s="25" t="str">
        <f>+IF($A200="","",VLOOKUP($A200,'[1]APU CAP.13'!$A$5:$F$704,5,FALSE))</f>
        <v>un</v>
      </c>
      <c r="E200" s="26">
        <v>45</v>
      </c>
      <c r="F200" s="27"/>
      <c r="G200" s="70">
        <f>+F200*E200</f>
        <v>0</v>
      </c>
      <c r="H200" s="29"/>
      <c r="I200" s="33"/>
    </row>
    <row r="201" spans="1:10" x14ac:dyDescent="0.3">
      <c r="A201" s="75" t="s">
        <v>346</v>
      </c>
      <c r="B201" s="23"/>
      <c r="C201" s="24" t="str">
        <f>+IF($A201="","",VLOOKUP($A201,'[1]APU CAP.13'!$A$5:$F$704,2,FALSE))</f>
        <v>Tapón soldado PVC A.P. 1/2"</v>
      </c>
      <c r="D201" s="25" t="str">
        <f>+IF($A201="","",VLOOKUP($A201,'[1]APU CAP.13'!$A$5:$F$704,5,FALSE))</f>
        <v>un</v>
      </c>
      <c r="E201" s="26">
        <v>207</v>
      </c>
      <c r="F201" s="27"/>
      <c r="G201" s="70">
        <f t="shared" ref="G201" si="16">+F201*E201</f>
        <v>0</v>
      </c>
      <c r="H201" s="29"/>
      <c r="I201" s="33"/>
    </row>
    <row r="202" spans="1:10" x14ac:dyDescent="0.3">
      <c r="A202" s="75" t="s">
        <v>347</v>
      </c>
      <c r="B202" s="23"/>
      <c r="C202" s="24" t="str">
        <f>+IF($A202="","",VLOOKUP($A202,'[1]APU CAP.13'!$A$5:$F$704,2,FALSE))</f>
        <v>Tee PVC A.P.  1/2"</v>
      </c>
      <c r="D202" s="25" t="str">
        <f>+IF($A202="","",VLOOKUP($A202,'[1]APU CAP.13'!$A$5:$F$704,5,FALSE))</f>
        <v>un</v>
      </c>
      <c r="E202" s="26">
        <v>81</v>
      </c>
      <c r="F202" s="27"/>
      <c r="G202" s="70">
        <f>+F202*E202</f>
        <v>0</v>
      </c>
      <c r="H202" s="29"/>
      <c r="I202" s="33"/>
    </row>
    <row r="203" spans="1:10" x14ac:dyDescent="0.3">
      <c r="A203" s="75" t="s">
        <v>348</v>
      </c>
      <c r="B203" s="23"/>
      <c r="C203" s="24" t="str">
        <f>+IF($A203="","",VLOOKUP($A203,'[1]APU CAP.13'!$A$5:$F$704,2,FALSE))</f>
        <v>Tee PVC A.P.  3/4"</v>
      </c>
      <c r="D203" s="25" t="str">
        <f>+IF($A203="","",VLOOKUP($A203,'[1]APU CAP.13'!$A$5:$F$704,5,FALSE))</f>
        <v>un</v>
      </c>
      <c r="E203" s="26">
        <v>92</v>
      </c>
      <c r="F203" s="27"/>
      <c r="G203" s="70">
        <f>+F203*E203</f>
        <v>0</v>
      </c>
      <c r="H203" s="29"/>
      <c r="I203" s="82"/>
      <c r="J203" s="30"/>
    </row>
    <row r="204" spans="1:10" x14ac:dyDescent="0.3">
      <c r="A204" s="75" t="s">
        <v>349</v>
      </c>
      <c r="B204" s="23"/>
      <c r="C204" s="24" t="str">
        <f>+IF($A204="","",VLOOKUP($A204,'[1]APU CAP.13'!$A$5:$F$704,2,FALSE))</f>
        <v xml:space="preserve">Tee  PVC A.P. 1" </v>
      </c>
      <c r="D204" s="25" t="str">
        <f>+IF($A204="","",VLOOKUP($A204,'[1]APU CAP.13'!$A$5:$F$704,5,FALSE))</f>
        <v>un</v>
      </c>
      <c r="E204" s="26">
        <v>94</v>
      </c>
      <c r="F204" s="27"/>
      <c r="G204" s="70">
        <f t="shared" ref="G204:G208" si="17">+F204*E204</f>
        <v>0</v>
      </c>
      <c r="H204" s="29"/>
      <c r="I204" s="33"/>
    </row>
    <row r="205" spans="1:10" x14ac:dyDescent="0.3">
      <c r="A205" s="75" t="s">
        <v>350</v>
      </c>
      <c r="B205" s="23"/>
      <c r="C205" s="24" t="str">
        <f>+IF($A205="","",VLOOKUP($A205,'[1]APU CAP.13'!$A$5:$F$704,2,FALSE))</f>
        <v xml:space="preserve">Tee  PVC A.P. 1 1/4" </v>
      </c>
      <c r="D205" s="25" t="str">
        <f>+IF($A205="","",VLOOKUP($A205,'[1]APU CAP.13'!$A$5:$F$704,5,FALSE))</f>
        <v>un</v>
      </c>
      <c r="E205" s="26">
        <v>36</v>
      </c>
      <c r="F205" s="27"/>
      <c r="G205" s="70">
        <f t="shared" si="17"/>
        <v>0</v>
      </c>
      <c r="H205" s="29"/>
      <c r="I205" s="33"/>
    </row>
    <row r="206" spans="1:10" x14ac:dyDescent="0.3">
      <c r="A206" s="75" t="s">
        <v>351</v>
      </c>
      <c r="B206" s="23"/>
      <c r="C206" s="24" t="str">
        <f>+IF($A206="","",VLOOKUP($A206,'[1]APU CAP.13'!$A$5:$F$704,2,FALSE))</f>
        <v>Codo 90° PEAD  PE100/PN10 Ø 90mm</v>
      </c>
      <c r="D206" s="25" t="str">
        <f>+IF($A206="","",VLOOKUP($A206,'[1]APU CAP.13'!$A$5:$F$704,5,FALSE))</f>
        <v>un</v>
      </c>
      <c r="E206" s="26">
        <v>25</v>
      </c>
      <c r="F206" s="27"/>
      <c r="G206" s="70">
        <f t="shared" si="17"/>
        <v>0</v>
      </c>
      <c r="H206" s="29"/>
      <c r="I206" s="33"/>
    </row>
    <row r="207" spans="1:10" x14ac:dyDescent="0.3">
      <c r="A207" s="75" t="s">
        <v>352</v>
      </c>
      <c r="B207" s="23"/>
      <c r="C207" s="24" t="str">
        <f>+IF($A207="","",VLOOKUP($A207,'[1]APU CAP.13'!$A$5:$F$704,2,FALSE))</f>
        <v xml:space="preserve">Collar de derivación sencillo  PEAD  Ø1" </v>
      </c>
      <c r="D207" s="25" t="str">
        <f>+IF($A207="","",VLOOKUP($A207,'[1]APU CAP.13'!$A$5:$F$704,5,FALSE))</f>
        <v>un</v>
      </c>
      <c r="E207" s="26">
        <v>45</v>
      </c>
      <c r="F207" s="27"/>
      <c r="G207" s="70">
        <f t="shared" si="17"/>
        <v>0</v>
      </c>
      <c r="H207" s="29"/>
      <c r="I207" s="33"/>
    </row>
    <row r="208" spans="1:10" x14ac:dyDescent="0.3">
      <c r="A208" s="75" t="s">
        <v>353</v>
      </c>
      <c r="B208" s="23"/>
      <c r="C208" s="24" t="str">
        <f>+IF($A208="","",VLOOKUP($A208,'[1]APU CAP.13'!$A$5:$F$704,2,FALSE))</f>
        <v>Unión PE100/ PN16 Ø90mm</v>
      </c>
      <c r="D208" s="25" t="str">
        <f>+IF($A208="","",VLOOKUP($A208,'[1]APU CAP.13'!$A$5:$F$704,5,FALSE))</f>
        <v>un</v>
      </c>
      <c r="E208" s="26">
        <v>14</v>
      </c>
      <c r="F208" s="27"/>
      <c r="G208" s="70">
        <f t="shared" si="17"/>
        <v>0</v>
      </c>
      <c r="H208" s="29"/>
      <c r="I208" s="33"/>
    </row>
    <row r="209" spans="1:13" x14ac:dyDescent="0.3">
      <c r="A209" s="99" t="s">
        <v>354</v>
      </c>
      <c r="B209" s="63"/>
      <c r="C209" s="64" t="s">
        <v>355</v>
      </c>
      <c r="D209" s="65"/>
      <c r="E209" s="65"/>
      <c r="F209" s="66"/>
      <c r="G209" s="67"/>
      <c r="H209" s="68"/>
      <c r="I209" s="33"/>
    </row>
    <row r="210" spans="1:13" x14ac:dyDescent="0.3">
      <c r="A210" s="75" t="s">
        <v>356</v>
      </c>
      <c r="B210" s="23"/>
      <c r="C210" s="24" t="str">
        <f>+IF($A210="","",VLOOKUP($A210,'[1]APU CAP.13'!$A$5:$F$704,2,FALSE))</f>
        <v>Suministro e instalación Valvula bola H2OFF PVC 3/4"</v>
      </c>
      <c r="D210" s="25" t="str">
        <f>+IF($A210="","",VLOOKUP($A210,'[1]APU CAP.13'!$A$5:$F$704,5,FALSE))</f>
        <v>un</v>
      </c>
      <c r="E210" s="26">
        <v>24</v>
      </c>
      <c r="F210" s="27"/>
      <c r="G210" s="70">
        <f t="shared" ref="G210:G214" si="18">+F210*E210</f>
        <v>0</v>
      </c>
      <c r="H210" s="29"/>
      <c r="I210" s="33"/>
    </row>
    <row r="211" spans="1:13" x14ac:dyDescent="0.3">
      <c r="A211" s="75" t="s">
        <v>357</v>
      </c>
      <c r="B211" s="23"/>
      <c r="C211" s="24" t="str">
        <f>+IF($A211="","",VLOOKUP($A211,'[1]APU CAP.13'!$A$5:$F$704,2,FALSE))</f>
        <v>Suministro e instalación Valvula bola H2OFF PVC 1"</v>
      </c>
      <c r="D211" s="25" t="str">
        <f>+IF($A211="","",VLOOKUP($A211,'[1]APU CAP.13'!$A$5:$F$704,5,FALSE))</f>
        <v>un</v>
      </c>
      <c r="E211" s="26">
        <v>19</v>
      </c>
      <c r="F211" s="27"/>
      <c r="G211" s="70">
        <f t="shared" si="18"/>
        <v>0</v>
      </c>
      <c r="H211" s="29"/>
      <c r="I211" s="33"/>
    </row>
    <row r="212" spans="1:13" x14ac:dyDescent="0.3">
      <c r="A212" s="75" t="s">
        <v>358</v>
      </c>
      <c r="B212" s="23"/>
      <c r="C212" s="24" t="str">
        <f>+IF($A212="","",VLOOKUP($A212,'[1]APU CAP.13'!$A$5:$F$704,2,FALSE))</f>
        <v>Suministro e instalación Valvula bola H2OFF PVC 1 1/2"</v>
      </c>
      <c r="D212" s="25" t="str">
        <f>+IF($A212="","",VLOOKUP($A212,'[1]APU CAP.13'!$A$5:$F$704,5,FALSE))</f>
        <v>un</v>
      </c>
      <c r="E212" s="26">
        <v>8</v>
      </c>
      <c r="F212" s="27"/>
      <c r="G212" s="70">
        <f t="shared" si="18"/>
        <v>0</v>
      </c>
      <c r="H212" s="29"/>
      <c r="I212" s="33"/>
    </row>
    <row r="213" spans="1:13" x14ac:dyDescent="0.3">
      <c r="A213" s="75" t="s">
        <v>359</v>
      </c>
      <c r="B213" s="23"/>
      <c r="C213" s="24" t="str">
        <f>+IF($A213="","",VLOOKUP($A213,'[1]APU CAP.13'!$A$5:$F$704,2,FALSE))</f>
        <v>Suministro e instalación de Unión universal PVC 3/4"</v>
      </c>
      <c r="D213" s="25" t="str">
        <f>+IF($A213="","",VLOOKUP($A213,'[1]APU CAP.13'!$A$5:$F$704,5,FALSE))</f>
        <v>un</v>
      </c>
      <c r="E213" s="26">
        <v>24</v>
      </c>
      <c r="F213" s="27"/>
      <c r="G213" s="70">
        <f t="shared" si="18"/>
        <v>0</v>
      </c>
      <c r="H213" s="29"/>
      <c r="I213" s="82"/>
      <c r="J213" s="30"/>
    </row>
    <row r="214" spans="1:13" x14ac:dyDescent="0.3">
      <c r="A214" s="75" t="s">
        <v>360</v>
      </c>
      <c r="B214" s="23"/>
      <c r="C214" s="24" t="str">
        <f>+IF($A214="","",VLOOKUP($A214,'[1]APU CAP.13'!$A$5:$F$704,2,FALSE))</f>
        <v>Suministro e instalación de Unión universal PVC 1"</v>
      </c>
      <c r="D214" s="25" t="str">
        <f>+IF($A214="","",VLOOKUP($A214,'[1]APU CAP.13'!$A$5:$F$704,5,FALSE))</f>
        <v>un</v>
      </c>
      <c r="E214" s="26">
        <v>20</v>
      </c>
      <c r="F214" s="27"/>
      <c r="G214" s="70">
        <f t="shared" si="18"/>
        <v>0</v>
      </c>
      <c r="H214" s="29"/>
      <c r="I214" s="33"/>
    </row>
    <row r="215" spans="1:13" x14ac:dyDescent="0.3">
      <c r="A215" s="75" t="s">
        <v>361</v>
      </c>
      <c r="B215" s="23"/>
      <c r="C215" s="24" t="str">
        <f>+IF($A215="","",VLOOKUP($A215,'[1]APU CAP.13'!$A$5:$F$704,2,FALSE))</f>
        <v>Medidor chorro multiple metálico clase B/R 80 1/2"</v>
      </c>
      <c r="D215" s="25" t="str">
        <f>+IF($A215="","",VLOOKUP($A215,'[1]APU CAP.13'!$A$5:$F$704,5,FALSE))</f>
        <v>un</v>
      </c>
      <c r="E215" s="26">
        <v>17</v>
      </c>
      <c r="F215" s="27"/>
      <c r="G215" s="70">
        <f>+F215*E215</f>
        <v>0</v>
      </c>
      <c r="H215" s="29"/>
      <c r="I215" s="33"/>
    </row>
    <row r="216" spans="1:13" x14ac:dyDescent="0.3">
      <c r="A216" s="75" t="s">
        <v>362</v>
      </c>
      <c r="B216" s="23"/>
      <c r="C216" s="24" t="str">
        <f>+IF($A216="","",VLOOKUP($A216,'[1]APU CAP.13'!$A$5:$F$704,2,FALSE))</f>
        <v>Medidor chorro multiple metálico clase B/R 80 1"</v>
      </c>
      <c r="D216" s="25" t="str">
        <f>+IF($A216="","",VLOOKUP($A216,'[1]APU CAP.13'!$A$5:$F$704,5,FALSE))</f>
        <v>un</v>
      </c>
      <c r="E216" s="26">
        <v>6</v>
      </c>
      <c r="F216" s="27"/>
      <c r="G216" s="70">
        <f>+F216*E216</f>
        <v>0</v>
      </c>
      <c r="H216" s="29"/>
      <c r="I216" s="33"/>
    </row>
    <row r="217" spans="1:13" x14ac:dyDescent="0.3">
      <c r="A217" s="75" t="s">
        <v>363</v>
      </c>
      <c r="B217" s="23"/>
      <c r="C217" s="24" t="str">
        <f>+IF($A217="","",VLOOKUP($A217,'[1]APU CAP.13'!$A$5:$F$704,2,FALSE))</f>
        <v>Medidor chorro multiple metálico clase B/R 80 2"</v>
      </c>
      <c r="D217" s="25" t="str">
        <f>+IF($A217="","",VLOOKUP($A217,'[1]APU CAP.13'!$A$5:$F$704,5,FALSE))</f>
        <v>un</v>
      </c>
      <c r="E217" s="26">
        <v>1</v>
      </c>
      <c r="F217" s="27"/>
      <c r="G217" s="70">
        <f>+F217*E217</f>
        <v>0</v>
      </c>
      <c r="H217" s="29"/>
      <c r="I217" s="33"/>
    </row>
    <row r="218" spans="1:13" x14ac:dyDescent="0.3">
      <c r="A218" s="75" t="s">
        <v>364</v>
      </c>
      <c r="B218" s="23"/>
      <c r="C218" s="24" t="str">
        <f>+IF($A218="","",VLOOKUP($A218,'[1]APU CAP.13'!$A$5:$F$704,2,FALSE))</f>
        <v>Caja para medidor con tapa registro para exterior</v>
      </c>
      <c r="D218" s="25" t="str">
        <f>+IF($A218="","",VLOOKUP($A218,'[1]APU CAP.13'!$A$5:$F$704,5,FALSE))</f>
        <v>un</v>
      </c>
      <c r="E218" s="26">
        <v>24</v>
      </c>
      <c r="F218" s="27"/>
      <c r="G218" s="70">
        <f>+F218*E218</f>
        <v>0</v>
      </c>
      <c r="H218" s="29"/>
      <c r="I218" s="33"/>
    </row>
    <row r="219" spans="1:13" x14ac:dyDescent="0.3">
      <c r="A219" s="99" t="s">
        <v>365</v>
      </c>
      <c r="B219" s="63"/>
      <c r="C219" s="64" t="s">
        <v>366</v>
      </c>
      <c r="D219" s="65"/>
      <c r="E219" s="65"/>
      <c r="F219" s="66"/>
      <c r="G219" s="67"/>
      <c r="H219" s="68"/>
      <c r="I219" s="33"/>
    </row>
    <row r="220" spans="1:13" x14ac:dyDescent="0.3">
      <c r="A220" s="75" t="s">
        <v>367</v>
      </c>
      <c r="B220" s="23"/>
      <c r="C220" s="24" t="str">
        <f>+IF($A220="","",VLOOKUP($A220,'[1]APU CAP.13'!$A$5:$F$704,2,FALSE))</f>
        <v xml:space="preserve">Instalación de sanitario </v>
      </c>
      <c r="D220" s="25" t="str">
        <f>+IF($A220="","",VLOOKUP($A220,'[1]APU CAP.13'!$A$5:$F$704,5,FALSE))</f>
        <v>un</v>
      </c>
      <c r="E220" s="26">
        <v>50</v>
      </c>
      <c r="F220" s="27"/>
      <c r="G220" s="70">
        <f>+F220*E220</f>
        <v>0</v>
      </c>
      <c r="H220" s="29"/>
      <c r="I220" s="33"/>
      <c r="M220" s="80"/>
    </row>
    <row r="221" spans="1:13" x14ac:dyDescent="0.3">
      <c r="A221" s="75" t="s">
        <v>368</v>
      </c>
      <c r="B221" s="23"/>
      <c r="C221" s="24" t="str">
        <f>+IF($A221="","",VLOOKUP($A221,'[1]APU CAP.13'!$A$5:$F$704,2,FALSE))</f>
        <v>Instalación de Lavamanos con griferia</v>
      </c>
      <c r="D221" s="25" t="str">
        <f>+IF($A221="","",VLOOKUP($A221,'[1]APU CAP.13'!$A$5:$F$704,5,FALSE))</f>
        <v>un</v>
      </c>
      <c r="E221" s="26">
        <v>38</v>
      </c>
      <c r="F221" s="27"/>
      <c r="G221" s="70">
        <f t="shared" ref="G221:G226" si="19">+F221*E221</f>
        <v>0</v>
      </c>
      <c r="H221" s="29"/>
      <c r="I221" s="82"/>
      <c r="J221" s="30"/>
      <c r="M221" s="80"/>
    </row>
    <row r="222" spans="1:13" x14ac:dyDescent="0.3">
      <c r="A222" s="100" t="s">
        <v>369</v>
      </c>
      <c r="B222" s="23"/>
      <c r="C222" s="24" t="str">
        <f>+IF($A222="","",VLOOKUP($A222,'[1]APU CAP.13'!$A$5:$F$704,2,FALSE))</f>
        <v>Instalación de orinal</v>
      </c>
      <c r="D222" s="25" t="str">
        <f>+IF($A222="","",VLOOKUP($A222,'[1]APU CAP.13'!$A$5:$F$704,5,FALSE))</f>
        <v>un</v>
      </c>
      <c r="E222" s="26">
        <v>8</v>
      </c>
      <c r="F222" s="27"/>
      <c r="G222" s="70">
        <f>+F222*E222</f>
        <v>0</v>
      </c>
      <c r="H222" s="29"/>
      <c r="I222" s="33"/>
      <c r="M222" s="80"/>
    </row>
    <row r="223" spans="1:13" x14ac:dyDescent="0.3">
      <c r="A223" s="75" t="s">
        <v>370</v>
      </c>
      <c r="B223" s="23"/>
      <c r="C223" s="24" t="str">
        <f>+IF($A223="","",VLOOKUP($A223,'[1]APU CAP.13'!$A$5:$F$704,2,FALSE))</f>
        <v>Instalación de lavaplatos</v>
      </c>
      <c r="D223" s="25" t="str">
        <f>+IF($A223="","",VLOOKUP($A223,'[1]APU CAP.13'!$A$5:$F$704,5,FALSE))</f>
        <v>un</v>
      </c>
      <c r="E223" s="26">
        <v>96</v>
      </c>
      <c r="F223" s="27"/>
      <c r="G223" s="70">
        <f>+F223*E223</f>
        <v>0</v>
      </c>
      <c r="H223" s="29"/>
      <c r="I223" s="33"/>
      <c r="M223" s="80"/>
    </row>
    <row r="224" spans="1:13" ht="27.6" x14ac:dyDescent="0.3">
      <c r="A224" s="75" t="s">
        <v>371</v>
      </c>
      <c r="B224" s="23"/>
      <c r="C224" s="24" t="str">
        <f>+IF($A224="","",VLOOKUP($A224,'[1]APU CAP.13'!$A$5:$F$704,2,FALSE))</f>
        <v>Excavación a mano en material común, roca descompuesta, a cualquier profunidad y bajo cualquier condición de humedad. Incluye retiro a lugar autorizado.</v>
      </c>
      <c r="D224" s="25" t="str">
        <f>+IF($A224="","",VLOOKUP($A224,'[1]APU CAP.13'!$A$5:$F$704,5,FALSE))</f>
        <v>mt3</v>
      </c>
      <c r="E224" s="26">
        <v>400</v>
      </c>
      <c r="F224" s="27"/>
      <c r="G224" s="70">
        <f t="shared" si="19"/>
        <v>0</v>
      </c>
      <c r="H224" s="29"/>
      <c r="I224" s="82"/>
      <c r="J224" s="30"/>
      <c r="M224" s="80"/>
    </row>
    <row r="225" spans="1:13" x14ac:dyDescent="0.3">
      <c r="A225" s="75" t="s">
        <v>372</v>
      </c>
      <c r="B225" s="23"/>
      <c r="C225" s="24" t="str">
        <f>+IF($A225="","",VLOOKUP($A225,'[1]APU CAP.13'!$A$5:$F$704,2,FALSE))</f>
        <v>Cimentación de tubería con arena compactada al  70% de la densidad relativa máxima</v>
      </c>
      <c r="D225" s="25" t="str">
        <f>+IF($A225="","",VLOOKUP($A225,'[1]APU CAP.13'!$A$5:$F$704,5,FALSE))</f>
        <v>mt3</v>
      </c>
      <c r="E225" s="26">
        <v>100</v>
      </c>
      <c r="F225" s="27"/>
      <c r="G225" s="70">
        <f t="shared" si="19"/>
        <v>0</v>
      </c>
      <c r="H225" s="29"/>
      <c r="I225" s="82"/>
      <c r="J225" s="30"/>
      <c r="M225" s="80"/>
    </row>
    <row r="226" spans="1:13" ht="27.6" x14ac:dyDescent="0.3">
      <c r="A226" s="75" t="s">
        <v>373</v>
      </c>
      <c r="B226" s="23"/>
      <c r="C226" s="24" t="str">
        <f>+IF($A226="","",VLOOKUP($A226,'[1]APU CAP.13'!$A$5:$F$704,2,FALSE))</f>
        <v>Rellenos de Zanjas y estructuras con material seleccionado de sitio, compactado al 90% del Proctor Modificado</v>
      </c>
      <c r="D226" s="25" t="str">
        <f>+IF($A226="","",VLOOKUP($A226,'[1]APU CAP.13'!$A$5:$F$704,5,FALSE))</f>
        <v>mt3</v>
      </c>
      <c r="E226" s="26">
        <v>300</v>
      </c>
      <c r="F226" s="27"/>
      <c r="G226" s="70">
        <f t="shared" si="19"/>
        <v>0</v>
      </c>
      <c r="H226" s="29"/>
      <c r="I226" s="33"/>
      <c r="M226" s="80"/>
    </row>
    <row r="227" spans="1:13" x14ac:dyDescent="0.3">
      <c r="A227" s="99" t="s">
        <v>374</v>
      </c>
      <c r="B227" s="63"/>
      <c r="C227" s="64" t="s">
        <v>375</v>
      </c>
      <c r="D227" s="65"/>
      <c r="E227" s="65"/>
      <c r="F227" s="66"/>
      <c r="G227" s="67"/>
      <c r="H227" s="68"/>
      <c r="I227" s="33"/>
    </row>
    <row r="228" spans="1:13" x14ac:dyDescent="0.3">
      <c r="A228" s="75" t="s">
        <v>376</v>
      </c>
      <c r="B228" s="23"/>
      <c r="C228" s="24" t="str">
        <f>+IF($A228="","",VLOOKUP($A228,'[1]APU CAP.13'!$A$5:$F$704,2,FALSE))</f>
        <v>Planos record</v>
      </c>
      <c r="D228" s="25" t="str">
        <f>+IF($A228="","",VLOOKUP($A228,'[1]APU CAP.13'!$A$5:$F$704,5,FALSE))</f>
        <v>un</v>
      </c>
      <c r="E228" s="26">
        <v>2</v>
      </c>
      <c r="F228" s="27"/>
      <c r="G228" s="70">
        <f>+F228*E228</f>
        <v>0</v>
      </c>
      <c r="H228" s="29"/>
      <c r="I228" s="33"/>
    </row>
    <row r="229" spans="1:13" x14ac:dyDescent="0.3">
      <c r="A229" s="75" t="s">
        <v>377</v>
      </c>
      <c r="B229" s="23"/>
      <c r="C229" s="24" t="str">
        <f>+IF($A229="","",VLOOKUP($A229,'[1]APU CAP.13'!$A$5:$F$704,2,FALSE))</f>
        <v>Prueba del sistema</v>
      </c>
      <c r="D229" s="25" t="str">
        <f>+IF($A229="","",VLOOKUP($A229,'[1]APU CAP.13'!$A$5:$F$704,5,FALSE))</f>
        <v>un</v>
      </c>
      <c r="E229" s="26">
        <v>2</v>
      </c>
      <c r="F229" s="27"/>
      <c r="G229" s="70">
        <f>+F229*E229</f>
        <v>0</v>
      </c>
      <c r="H229" s="29"/>
      <c r="I229" s="33"/>
    </row>
    <row r="230" spans="1:13" x14ac:dyDescent="0.3">
      <c r="A230" s="99" t="s">
        <v>378</v>
      </c>
      <c r="B230" s="63"/>
      <c r="C230" s="64" t="s">
        <v>379</v>
      </c>
      <c r="D230" s="65"/>
      <c r="E230" s="65"/>
      <c r="F230" s="66"/>
      <c r="G230" s="67"/>
      <c r="H230" s="68"/>
      <c r="I230" s="33"/>
    </row>
    <row r="231" spans="1:13" x14ac:dyDescent="0.3">
      <c r="A231" s="99" t="s">
        <v>380</v>
      </c>
      <c r="B231" s="63"/>
      <c r="C231" s="64" t="s">
        <v>381</v>
      </c>
      <c r="D231" s="65"/>
      <c r="E231" s="65"/>
      <c r="F231" s="66"/>
      <c r="G231" s="67"/>
      <c r="H231" s="68"/>
      <c r="I231" s="33"/>
    </row>
    <row r="232" spans="1:13" x14ac:dyDescent="0.3">
      <c r="A232" s="75" t="s">
        <v>382</v>
      </c>
      <c r="B232" s="23"/>
      <c r="C232" s="24" t="str">
        <f>+IF($A232="","",VLOOKUP($A232,'[1]APU CAP.13'!$A$5:$F$704,2,FALSE))</f>
        <v>Tubería PEAD PE100/PN10 Ø 63 mm</v>
      </c>
      <c r="D232" s="25" t="str">
        <f>+IF($A232="","",VLOOKUP($A232,'[1]APU CAP.13'!$A$5:$F$704,5,FALSE))</f>
        <v>un</v>
      </c>
      <c r="E232" s="26">
        <v>800</v>
      </c>
      <c r="F232" s="27"/>
      <c r="G232" s="70">
        <f>+F232*E232</f>
        <v>0</v>
      </c>
      <c r="H232" s="29"/>
      <c r="I232" s="33"/>
      <c r="M232" s="80"/>
    </row>
    <row r="233" spans="1:13" x14ac:dyDescent="0.3">
      <c r="A233" s="75" t="s">
        <v>383</v>
      </c>
      <c r="B233" s="23"/>
      <c r="C233" s="24" t="str">
        <f>+IF($A233="","",VLOOKUP($A233,'[1]APU CAP.13'!$A$5:$F$704,2,FALSE))</f>
        <v>Tubería Sanitaria PVC 50 mm (2")</v>
      </c>
      <c r="D233" s="25" t="str">
        <f>+IF($A233="","",VLOOKUP($A233,'[1]APU CAP.13'!$A$5:$F$704,5,FALSE))</f>
        <v>un</v>
      </c>
      <c r="E233" s="26">
        <v>248</v>
      </c>
      <c r="F233" s="27"/>
      <c r="G233" s="70">
        <f>+F233*E233</f>
        <v>0</v>
      </c>
      <c r="H233" s="29"/>
      <c r="I233" s="33"/>
      <c r="M233" s="80"/>
    </row>
    <row r="234" spans="1:13" x14ac:dyDescent="0.3">
      <c r="A234" s="75" t="s">
        <v>384</v>
      </c>
      <c r="B234" s="23"/>
      <c r="C234" s="24" t="str">
        <f>+IF($A234="","",VLOOKUP($A234,'[1]APU CAP.13'!$A$5:$F$704,2,FALSE))</f>
        <v>Tubería Sanitaria PVC 76 mm (3")</v>
      </c>
      <c r="D234" s="25" t="str">
        <f>+IF($A234="","",VLOOKUP($A234,'[1]APU CAP.13'!$A$5:$F$704,5,FALSE))</f>
        <v>un</v>
      </c>
      <c r="E234" s="26">
        <v>109</v>
      </c>
      <c r="F234" s="27"/>
      <c r="G234" s="70">
        <f>+F234*E234</f>
        <v>0</v>
      </c>
      <c r="H234" s="29"/>
      <c r="I234" s="33"/>
      <c r="M234" s="80"/>
    </row>
    <row r="235" spans="1:13" x14ac:dyDescent="0.3">
      <c r="A235" s="75" t="s">
        <v>385</v>
      </c>
      <c r="B235" s="23"/>
      <c r="C235" s="24" t="str">
        <f>+IF($A235="","",VLOOKUP($A235,'[1]APU CAP.13'!$A$5:$F$704,2,FALSE))</f>
        <v>Tubería Sanitaria PVC 110 mm (4")</v>
      </c>
      <c r="D235" s="25" t="str">
        <f>+IF($A235="","",VLOOKUP($A235,'[1]APU CAP.13'!$A$5:$F$704,5,FALSE))</f>
        <v>ml</v>
      </c>
      <c r="E235" s="26">
        <v>106</v>
      </c>
      <c r="F235" s="27"/>
      <c r="G235" s="70">
        <f>+F235*E235</f>
        <v>0</v>
      </c>
      <c r="H235" s="29"/>
      <c r="I235" s="33"/>
      <c r="M235" s="80"/>
    </row>
    <row r="236" spans="1:13" x14ac:dyDescent="0.3">
      <c r="A236" s="75" t="s">
        <v>386</v>
      </c>
      <c r="B236" s="23"/>
      <c r="C236" s="24" t="str">
        <f>+IF($A236="","",VLOOKUP($A236,'[1]APU CAP.13'!$A$5:$F$704,2,FALSE))</f>
        <v>Tubería A.P. PVC de 1 1/2"</v>
      </c>
      <c r="D236" s="25" t="str">
        <f>+IF($A236="","",VLOOKUP($A236,'[1]APU CAP.13'!$A$5:$F$704,5,FALSE))</f>
        <v>m</v>
      </c>
      <c r="E236" s="26">
        <v>2</v>
      </c>
      <c r="F236" s="27"/>
      <c r="G236" s="70">
        <f t="shared" ref="G236:G239" si="20">+F236*E236</f>
        <v>0</v>
      </c>
      <c r="H236" s="29"/>
      <c r="I236" s="33"/>
      <c r="M236" s="80"/>
    </row>
    <row r="237" spans="1:13" x14ac:dyDescent="0.3">
      <c r="A237" s="75" t="s">
        <v>387</v>
      </c>
      <c r="B237" s="23"/>
      <c r="C237" s="24" t="str">
        <f>+IF($A237="","",VLOOKUP($A237,'[1]APU CAP.13'!$A$5:$F$704,2,FALSE))</f>
        <v>Tubería A.P. Pvc De 3/4"</v>
      </c>
      <c r="D237" s="25" t="str">
        <f>+IF($A237="","",VLOOKUP($A237,'[1]APU CAP.13'!$A$5:$F$704,5,FALSE))</f>
        <v>m</v>
      </c>
      <c r="E237" s="26">
        <v>32</v>
      </c>
      <c r="F237" s="27"/>
      <c r="G237" s="70">
        <f t="shared" si="20"/>
        <v>0</v>
      </c>
      <c r="H237" s="29"/>
      <c r="I237" s="33"/>
      <c r="M237" s="80"/>
    </row>
    <row r="238" spans="1:13" x14ac:dyDescent="0.3">
      <c r="A238" s="75" t="s">
        <v>388</v>
      </c>
      <c r="B238" s="23"/>
      <c r="C238" s="24" t="str">
        <f>+IF($A238="","",VLOOKUP($A238,'[1]APU CAP.13'!$A$5:$F$704,2,FALSE))</f>
        <v>Adaptador de limpieza Sanit. 3"</v>
      </c>
      <c r="D238" s="25" t="str">
        <f>+IF($A238="","",VLOOKUP($A238,'[1]APU CAP.13'!$A$5:$F$704,5,FALSE))</f>
        <v>Un</v>
      </c>
      <c r="E238" s="26">
        <v>20</v>
      </c>
      <c r="F238" s="27"/>
      <c r="G238" s="70">
        <f t="shared" si="20"/>
        <v>0</v>
      </c>
      <c r="H238" s="29"/>
      <c r="I238" s="33"/>
      <c r="M238" s="80"/>
    </row>
    <row r="239" spans="1:13" x14ac:dyDescent="0.3">
      <c r="A239" s="75" t="s">
        <v>389</v>
      </c>
      <c r="B239" s="23"/>
      <c r="C239" s="24" t="str">
        <f>+IF($A239="","",VLOOKUP($A239,'[1]APU CAP.13'!$A$5:$F$704,2,FALSE))</f>
        <v>Adaptador de limpieza Sanit. 4"</v>
      </c>
      <c r="D239" s="25" t="str">
        <f>+IF($A239="","",VLOOKUP($A239,'[1]APU CAP.13'!$A$5:$F$704,5,FALSE))</f>
        <v>Un</v>
      </c>
      <c r="E239" s="26">
        <v>15</v>
      </c>
      <c r="F239" s="27"/>
      <c r="G239" s="70">
        <f t="shared" si="20"/>
        <v>0</v>
      </c>
      <c r="H239" s="29"/>
      <c r="I239" s="33"/>
      <c r="M239" s="80"/>
    </row>
    <row r="240" spans="1:13" x14ac:dyDescent="0.3">
      <c r="A240" s="75" t="s">
        <v>390</v>
      </c>
      <c r="B240" s="23"/>
      <c r="C240" s="24" t="str">
        <f>+IF($A240="","",VLOOKUP($A240,'[1]APU CAP.13'!$A$5:$F$704,2,FALSE))</f>
        <v>Codo Sanit. 45º x 2" CxC</v>
      </c>
      <c r="D240" s="25" t="str">
        <f>+IF($A240="","",VLOOKUP($A240,'[1]APU CAP.13'!$A$5:$F$704,5,FALSE))</f>
        <v>Un</v>
      </c>
      <c r="E240" s="26">
        <v>45</v>
      </c>
      <c r="F240" s="27"/>
      <c r="G240" s="70">
        <f>+F240*E240</f>
        <v>0</v>
      </c>
      <c r="H240" s="29"/>
      <c r="I240" s="33"/>
      <c r="M240" s="80"/>
    </row>
    <row r="241" spans="1:13" x14ac:dyDescent="0.3">
      <c r="A241" s="75" t="s">
        <v>391</v>
      </c>
      <c r="B241" s="23"/>
      <c r="C241" s="24" t="str">
        <f>+IF($A241="","",VLOOKUP($A241,'[1]APU CAP.13'!$A$5:$F$704,2,FALSE))</f>
        <v>Codo Sanit. 45º x 3" CxC</v>
      </c>
      <c r="D241" s="25" t="str">
        <f>+IF($A241="","",VLOOKUP($A241,'[1]APU CAP.13'!$A$5:$F$704,5,FALSE))</f>
        <v>Un</v>
      </c>
      <c r="E241" s="26">
        <v>18</v>
      </c>
      <c r="F241" s="27"/>
      <c r="G241" s="70">
        <f t="shared" ref="G241:G242" si="21">+F241*E241</f>
        <v>0</v>
      </c>
      <c r="H241" s="29"/>
      <c r="I241" s="33"/>
      <c r="M241" s="80"/>
    </row>
    <row r="242" spans="1:13" x14ac:dyDescent="0.3">
      <c r="A242" s="75" t="s">
        <v>392</v>
      </c>
      <c r="B242" s="23"/>
      <c r="C242" s="24" t="str">
        <f>+IF($A242="","",VLOOKUP($A242,'[1]APU CAP.13'!$A$5:$F$704,2,FALSE))</f>
        <v>Codo Sanit. 45º x 4" CxC</v>
      </c>
      <c r="D242" s="25" t="str">
        <f>+IF($A242="","",VLOOKUP($A242,'[1]APU CAP.13'!$A$5:$F$704,5,FALSE))</f>
        <v>Un</v>
      </c>
      <c r="E242" s="26">
        <v>7</v>
      </c>
      <c r="F242" s="27"/>
      <c r="G242" s="70">
        <f t="shared" si="21"/>
        <v>0</v>
      </c>
      <c r="H242" s="29"/>
      <c r="I242" s="33"/>
      <c r="M242" s="80"/>
    </row>
    <row r="243" spans="1:13" x14ac:dyDescent="0.3">
      <c r="A243" s="75" t="s">
        <v>393</v>
      </c>
      <c r="B243" s="23"/>
      <c r="C243" s="24" t="str">
        <f>+IF($A243="","",VLOOKUP($A243,'[1]APU CAP.13'!$A$5:$F$704,2,FALSE))</f>
        <v>Codo Sanit. 90º x 2" CxC</v>
      </c>
      <c r="D243" s="25" t="str">
        <f>+IF($A243="","",VLOOKUP($A243,'[1]APU CAP.13'!$A$5:$F$704,5,FALSE))</f>
        <v>Un</v>
      </c>
      <c r="E243" s="26">
        <v>107</v>
      </c>
      <c r="F243" s="27"/>
      <c r="G243" s="70">
        <f>+F243*E243</f>
        <v>0</v>
      </c>
      <c r="H243" s="29"/>
      <c r="I243" s="33"/>
      <c r="M243" s="80"/>
    </row>
    <row r="244" spans="1:13" x14ac:dyDescent="0.3">
      <c r="A244" s="75" t="s">
        <v>394</v>
      </c>
      <c r="B244" s="23"/>
      <c r="C244" s="24" t="str">
        <f>+IF($A244="","",VLOOKUP($A244,'[1]APU CAP.13'!$A$5:$F$704,2,FALSE))</f>
        <v>Codo Sanit. 90º x 2" CxE</v>
      </c>
      <c r="D244" s="25" t="str">
        <f>+IF($A244="","",VLOOKUP($A244,'[1]APU CAP.13'!$A$5:$F$704,5,FALSE))</f>
        <v>Un</v>
      </c>
      <c r="E244" s="26">
        <v>106</v>
      </c>
      <c r="F244" s="27"/>
      <c r="G244" s="70">
        <f>+F244*E244</f>
        <v>0</v>
      </c>
      <c r="H244" s="29"/>
      <c r="I244" s="33"/>
      <c r="M244" s="80"/>
    </row>
    <row r="245" spans="1:13" x14ac:dyDescent="0.3">
      <c r="A245" s="75" t="s">
        <v>395</v>
      </c>
      <c r="B245" s="23"/>
      <c r="C245" s="24" t="str">
        <f>+IF($A245="","",VLOOKUP($A245,'[1]APU CAP.13'!$A$5:$F$704,2,FALSE))</f>
        <v>Codo Sanit. 90º x 4" CxC</v>
      </c>
      <c r="D245" s="25" t="str">
        <f>+IF($A245="","",VLOOKUP($A245,'[1]APU CAP.13'!$A$5:$F$704,5,FALSE))</f>
        <v>Un</v>
      </c>
      <c r="E245" s="26">
        <v>39</v>
      </c>
      <c r="F245" s="27"/>
      <c r="G245" s="70">
        <f t="shared" ref="G245:G246" si="22">+F245*E245</f>
        <v>0</v>
      </c>
      <c r="H245" s="29"/>
      <c r="I245" s="33"/>
      <c r="M245" s="80"/>
    </row>
    <row r="246" spans="1:13" x14ac:dyDescent="0.3">
      <c r="A246" s="75" t="s">
        <v>396</v>
      </c>
      <c r="B246" s="23"/>
      <c r="C246" s="24" t="str">
        <f>+IF($A246="","",VLOOKUP($A246,'[1]APU CAP.13'!$A$5:$F$704,2,FALSE))</f>
        <v>Tapón de Prueba Sanit. 2"</v>
      </c>
      <c r="D246" s="25" t="str">
        <f>+IF($A246="","",VLOOKUP($A246,'[1]APU CAP.13'!$A$5:$F$704,5,FALSE))</f>
        <v>Un</v>
      </c>
      <c r="E246" s="26">
        <v>6</v>
      </c>
      <c r="F246" s="27"/>
      <c r="G246" s="70">
        <f t="shared" si="22"/>
        <v>0</v>
      </c>
      <c r="H246" s="29"/>
      <c r="I246" s="33"/>
      <c r="M246" s="80"/>
    </row>
    <row r="247" spans="1:13" x14ac:dyDescent="0.3">
      <c r="A247" s="75" t="s">
        <v>397</v>
      </c>
      <c r="B247" s="23"/>
      <c r="C247" s="24" t="str">
        <f>+IF($A247="","",VLOOKUP($A247,'[1]APU CAP.13'!$A$5:$F$704,2,FALSE))</f>
        <v>Buje soldado Sanit. PVC 3" x 2"</v>
      </c>
      <c r="D247" s="25" t="str">
        <f>+IF($A247="","",VLOOKUP($A247,'[1]APU CAP.13'!$A$5:$F$704,5,FALSE))</f>
        <v>Un</v>
      </c>
      <c r="E247" s="26">
        <v>12</v>
      </c>
      <c r="F247" s="27"/>
      <c r="G247" s="70">
        <f>+F247*E247</f>
        <v>0</v>
      </c>
      <c r="H247" s="29"/>
      <c r="I247" s="33"/>
      <c r="M247" s="80"/>
    </row>
    <row r="248" spans="1:13" x14ac:dyDescent="0.3">
      <c r="A248" s="75" t="s">
        <v>398</v>
      </c>
      <c r="B248" s="23"/>
      <c r="C248" s="24" t="str">
        <f>+IF($A248="","",VLOOKUP($A248,'[1]APU CAP.13'!$A$5:$F$704,2,FALSE))</f>
        <v>Sifón sin codo Sanit. PVC 2"</v>
      </c>
      <c r="D248" s="25" t="str">
        <f>+IF($A248="","",VLOOKUP($A248,'[1]APU CAP.13'!$A$5:$F$704,5,FALSE))</f>
        <v>Un</v>
      </c>
      <c r="E248" s="26">
        <v>119</v>
      </c>
      <c r="F248" s="27"/>
      <c r="G248" s="70">
        <f t="shared" ref="G248:G254" si="23">+F248*E248</f>
        <v>0</v>
      </c>
      <c r="H248" s="29"/>
      <c r="I248" s="33"/>
      <c r="M248" s="80"/>
    </row>
    <row r="249" spans="1:13" x14ac:dyDescent="0.3">
      <c r="A249" s="75" t="s">
        <v>399</v>
      </c>
      <c r="B249" s="23"/>
      <c r="C249" s="24" t="str">
        <f>+IF($A249="","",VLOOKUP($A249,'[1]APU CAP.13'!$A$5:$F$704,2,FALSE))</f>
        <v>Yee Sanit. Reducida PVC 3" x 2"</v>
      </c>
      <c r="D249" s="25" t="str">
        <f>+IF($A249="","",VLOOKUP($A249,'[1]APU CAP.13'!$A$5:$F$704,5,FALSE))</f>
        <v>Un</v>
      </c>
      <c r="E249" s="26">
        <v>68</v>
      </c>
      <c r="F249" s="27"/>
      <c r="G249" s="70">
        <f t="shared" si="23"/>
        <v>0</v>
      </c>
      <c r="H249" s="29"/>
      <c r="I249" s="82"/>
      <c r="J249" s="30"/>
      <c r="M249" s="80"/>
    </row>
    <row r="250" spans="1:13" x14ac:dyDescent="0.3">
      <c r="A250" s="75" t="s">
        <v>400</v>
      </c>
      <c r="B250" s="23"/>
      <c r="C250" s="24" t="str">
        <f>+IF($A250="","",VLOOKUP($A250,'[1]APU CAP.13'!$A$5:$F$704,2,FALSE))</f>
        <v>Yee Sanit. reducida PVC 4" x 2"</v>
      </c>
      <c r="D250" s="25" t="str">
        <f>+IF($A250="","",VLOOKUP($A250,'[1]APU CAP.13'!$A$5:$F$704,5,FALSE))</f>
        <v>Un</v>
      </c>
      <c r="E250" s="26">
        <v>20</v>
      </c>
      <c r="F250" s="27"/>
      <c r="G250" s="70">
        <f t="shared" si="23"/>
        <v>0</v>
      </c>
      <c r="H250" s="29"/>
      <c r="I250" s="33"/>
      <c r="M250" s="80"/>
    </row>
    <row r="251" spans="1:13" x14ac:dyDescent="0.3">
      <c r="A251" s="75" t="s">
        <v>401</v>
      </c>
      <c r="B251" s="23"/>
      <c r="C251" s="24" t="str">
        <f>+IF($A251="","",VLOOKUP($A251,'[1]APU CAP.13'!$A$5:$F$704,2,FALSE))</f>
        <v>Yee Sanit. reducida PVC 4" x 3"</v>
      </c>
      <c r="D251" s="25" t="str">
        <f>+IF($A251="","",VLOOKUP($A251,'[1]APU CAP.13'!$A$5:$F$704,5,FALSE))</f>
        <v>Un</v>
      </c>
      <c r="E251" s="26">
        <v>10</v>
      </c>
      <c r="F251" s="27"/>
      <c r="G251" s="70">
        <f t="shared" si="23"/>
        <v>0</v>
      </c>
      <c r="H251" s="29"/>
      <c r="I251" s="33"/>
      <c r="M251" s="80"/>
    </row>
    <row r="252" spans="1:13" x14ac:dyDescent="0.3">
      <c r="A252" s="75" t="s">
        <v>402</v>
      </c>
      <c r="B252" s="23"/>
      <c r="C252" s="24" t="str">
        <f>+IF($A252="","",VLOOKUP($A252,'[1]APU CAP.13'!$A$5:$F$704,2,FALSE))</f>
        <v>Yee Sanit. PVC 2"</v>
      </c>
      <c r="D252" s="25" t="str">
        <f>+IF($A252="","",VLOOKUP($A252,'[1]APU CAP.13'!$A$5:$F$704,5,FALSE))</f>
        <v>Un</v>
      </c>
      <c r="E252" s="26">
        <v>25</v>
      </c>
      <c r="F252" s="27"/>
      <c r="G252" s="70">
        <f t="shared" si="23"/>
        <v>0</v>
      </c>
      <c r="H252" s="29"/>
      <c r="I252" s="33"/>
      <c r="M252" s="80"/>
    </row>
    <row r="253" spans="1:13" x14ac:dyDescent="0.3">
      <c r="A253" s="75" t="s">
        <v>403</v>
      </c>
      <c r="B253" s="23"/>
      <c r="C253" s="24" t="str">
        <f>+IF($A253="","",VLOOKUP($A253,'[1]APU CAP.13'!$A$5:$F$704,2,FALSE))</f>
        <v>Yee Sanit. PVC 3"</v>
      </c>
      <c r="D253" s="25" t="str">
        <f>+IF($A253="","",VLOOKUP($A253,'[1]APU CAP.13'!$A$5:$F$704,5,FALSE))</f>
        <v>Un</v>
      </c>
      <c r="E253" s="26">
        <v>10</v>
      </c>
      <c r="F253" s="27"/>
      <c r="G253" s="70">
        <f t="shared" si="23"/>
        <v>0</v>
      </c>
      <c r="H253" s="29"/>
      <c r="I253" s="33"/>
      <c r="M253" s="80"/>
    </row>
    <row r="254" spans="1:13" x14ac:dyDescent="0.3">
      <c r="A254" s="75" t="s">
        <v>404</v>
      </c>
      <c r="B254" s="23"/>
      <c r="C254" s="24" t="str">
        <f>+IF($A254="","",VLOOKUP($A254,'[1]APU CAP.13'!$A$5:$F$704,2,FALSE))</f>
        <v>Yee Sanit. PVC 4"</v>
      </c>
      <c r="D254" s="25" t="str">
        <f>+IF($A254="","",VLOOKUP($A254,'[1]APU CAP.13'!$A$5:$F$704,5,FALSE))</f>
        <v>Un</v>
      </c>
      <c r="E254" s="26">
        <v>44</v>
      </c>
      <c r="F254" s="27"/>
      <c r="G254" s="70">
        <f t="shared" si="23"/>
        <v>0</v>
      </c>
      <c r="H254" s="29"/>
      <c r="I254" s="33"/>
      <c r="M254" s="80"/>
    </row>
    <row r="255" spans="1:13" x14ac:dyDescent="0.3">
      <c r="A255" s="99" t="s">
        <v>405</v>
      </c>
      <c r="B255" s="63"/>
      <c r="C255" s="64" t="s">
        <v>366</v>
      </c>
      <c r="D255" s="65"/>
      <c r="E255" s="65"/>
      <c r="F255" s="66"/>
      <c r="G255" s="67"/>
      <c r="H255" s="68"/>
      <c r="I255" s="82"/>
      <c r="J255" s="30"/>
    </row>
    <row r="256" spans="1:13" ht="27.6" x14ac:dyDescent="0.3">
      <c r="A256" s="100" t="s">
        <v>406</v>
      </c>
      <c r="B256" s="23"/>
      <c r="C256" s="24" t="str">
        <f>+IF($A256="","",VLOOKUP($A256,'[1]APU CAP.13'!$A$5:$F$704,2,FALSE))</f>
        <v>Excavación a mano en material común, roca descompuesta, a cualquier profunidad y bajo cualquier condición de humedad. Incluye retiro a lugar autorizado.</v>
      </c>
      <c r="D256" s="25" t="str">
        <f>+IF($A256="","",VLOOKUP($A256,'[1]APU CAP.13'!$A$5:$F$704,5,FALSE))</f>
        <v>mt3</v>
      </c>
      <c r="E256" s="26">
        <v>500</v>
      </c>
      <c r="F256" s="27"/>
      <c r="G256" s="70">
        <f t="shared" ref="G256:G260" si="24">+F256*E256</f>
        <v>0</v>
      </c>
      <c r="H256" s="29"/>
      <c r="I256" s="33"/>
      <c r="M256" s="80"/>
    </row>
    <row r="257" spans="1:13" x14ac:dyDescent="0.3">
      <c r="A257" s="75" t="s">
        <v>407</v>
      </c>
      <c r="B257" s="23"/>
      <c r="C257" s="24" t="str">
        <f>+IF($A257="","",VLOOKUP($A257,'[1]APU CAP.13'!$A$5:$F$704,2,FALSE))</f>
        <v>Cimentación de tubería con arena compactada al  70% de la densidad relativa máxima</v>
      </c>
      <c r="D257" s="25" t="str">
        <f>+IF($A257="","",VLOOKUP($A257,'[1]APU CAP.13'!$A$5:$F$704,5,FALSE))</f>
        <v>mt3</v>
      </c>
      <c r="E257" s="26">
        <v>165</v>
      </c>
      <c r="F257" s="27"/>
      <c r="G257" s="70">
        <f t="shared" si="24"/>
        <v>0</v>
      </c>
      <c r="H257" s="29"/>
      <c r="I257" s="33"/>
      <c r="M257" s="80"/>
    </row>
    <row r="258" spans="1:13" ht="27.6" x14ac:dyDescent="0.3">
      <c r="A258" s="75" t="s">
        <v>408</v>
      </c>
      <c r="B258" s="23"/>
      <c r="C258" s="24" t="str">
        <f>+IF($A258="","",VLOOKUP($A258,'[1]APU CAP.13'!$A$5:$F$704,2,FALSE))</f>
        <v>Rellenos de Zanjas y estructuras con material seleccionado de sitio, compactado al 90% del Proctor Modificado</v>
      </c>
      <c r="D258" s="25" t="str">
        <f>+IF($A258="","",VLOOKUP($A258,'[1]APU CAP.13'!$A$5:$F$704,5,FALSE))</f>
        <v>mt3</v>
      </c>
      <c r="E258" s="26">
        <v>335</v>
      </c>
      <c r="F258" s="27"/>
      <c r="G258" s="70">
        <f t="shared" si="24"/>
        <v>0</v>
      </c>
      <c r="H258" s="29"/>
      <c r="I258" s="33"/>
      <c r="M258" s="80"/>
    </row>
    <row r="259" spans="1:13" x14ac:dyDescent="0.3">
      <c r="A259" s="75" t="s">
        <v>409</v>
      </c>
      <c r="B259" s="23"/>
      <c r="C259" s="24" t="str">
        <f>+IF($A259="","",VLOOKUP($A259,'[1]APU CAP.13'!$A$5:$F$704,2,FALSE))</f>
        <v xml:space="preserve">Registro de conexión domiciliaria sifónico 0,60x 0,60 m H&lt;= 1,40 m. </v>
      </c>
      <c r="D259" s="25" t="str">
        <f>+IF($A259="","",VLOOKUP($A259,'[1]APU CAP.13'!$A$5:$F$704,5,FALSE))</f>
        <v>un</v>
      </c>
      <c r="E259" s="26">
        <v>56</v>
      </c>
      <c r="F259" s="27"/>
      <c r="G259" s="70">
        <f t="shared" si="24"/>
        <v>0</v>
      </c>
      <c r="H259" s="29"/>
      <c r="I259" s="33"/>
      <c r="M259" s="80"/>
    </row>
    <row r="260" spans="1:13" x14ac:dyDescent="0.3">
      <c r="A260" s="75" t="s">
        <v>410</v>
      </c>
      <c r="B260" s="23"/>
      <c r="C260" s="24" t="str">
        <f>+IF($A260="","",VLOOKUP($A260,'[1]APU CAP.13'!$A$5:$F$704,2,FALSE))</f>
        <v>Pozo de inspección 1.00 m&lt; H&lt;= 1.45 m (Diametro interno 1,20 m)</v>
      </c>
      <c r="D260" s="25" t="str">
        <f>+IF($A260="","",VLOOKUP($A260,'[1]APU CAP.13'!$A$5:$F$704,5,FALSE))</f>
        <v>un</v>
      </c>
      <c r="E260" s="26">
        <v>5</v>
      </c>
      <c r="F260" s="27"/>
      <c r="G260" s="70">
        <f t="shared" si="24"/>
        <v>0</v>
      </c>
      <c r="H260" s="29"/>
      <c r="I260" s="33"/>
      <c r="M260" s="80"/>
    </row>
    <row r="261" spans="1:13" x14ac:dyDescent="0.3">
      <c r="A261" s="99" t="s">
        <v>411</v>
      </c>
      <c r="B261" s="63"/>
      <c r="C261" s="64" t="s">
        <v>375</v>
      </c>
      <c r="D261" s="65"/>
      <c r="E261" s="65"/>
      <c r="F261" s="66"/>
      <c r="G261" s="67"/>
      <c r="H261" s="68"/>
      <c r="I261" s="33"/>
    </row>
    <row r="262" spans="1:13" x14ac:dyDescent="0.3">
      <c r="A262" s="75" t="s">
        <v>412</v>
      </c>
      <c r="B262" s="23"/>
      <c r="C262" s="24" t="str">
        <f>+IF($A262="","",VLOOKUP($A262,'[1]APU CAP.13'!$A$5:$F$704,2,FALSE))</f>
        <v>Punto Sanitario lavamanos</v>
      </c>
      <c r="D262" s="25" t="str">
        <f>+IF($A262="","",VLOOKUP($A262,'[1]APU CAP.13'!$A$5:$F$704,5,FALSE))</f>
        <v>un</v>
      </c>
      <c r="E262" s="26">
        <v>38</v>
      </c>
      <c r="F262" s="27"/>
      <c r="G262" s="70">
        <f t="shared" ref="G262:G268" si="25">+F262*E262</f>
        <v>0</v>
      </c>
      <c r="H262" s="29"/>
      <c r="I262" s="33"/>
    </row>
    <row r="263" spans="1:13" x14ac:dyDescent="0.3">
      <c r="A263" s="75" t="s">
        <v>413</v>
      </c>
      <c r="B263" s="23"/>
      <c r="C263" s="24" t="str">
        <f>+IF($A263="","",VLOOKUP($A263,'[1]APU CAP.13'!$A$5:$F$704,2,FALSE))</f>
        <v xml:space="preserve">Punto Sanitario de Inodoro </v>
      </c>
      <c r="D263" s="25" t="str">
        <f>+IF($A263="","",VLOOKUP($A263,'[1]APU CAP.13'!$A$5:$F$704,5,FALSE))</f>
        <v>un</v>
      </c>
      <c r="E263" s="26">
        <v>50</v>
      </c>
      <c r="F263" s="27"/>
      <c r="G263" s="70">
        <f t="shared" si="25"/>
        <v>0</v>
      </c>
      <c r="H263" s="29"/>
      <c r="I263" s="82"/>
      <c r="J263" s="30"/>
    </row>
    <row r="264" spans="1:13" x14ac:dyDescent="0.3">
      <c r="A264" s="75" t="s">
        <v>414</v>
      </c>
      <c r="B264" s="23"/>
      <c r="C264" s="24" t="str">
        <f>+IF($A264="","",VLOOKUP($A264,'[1]APU CAP.13'!$A$5:$F$704,2,FALSE))</f>
        <v>Punto Sanitario de lavaplatos</v>
      </c>
      <c r="D264" s="25" t="str">
        <f>+IF($A264="","",VLOOKUP($A264,'[1]APU CAP.13'!$A$5:$F$704,5,FALSE))</f>
        <v>un</v>
      </c>
      <c r="E264" s="26">
        <v>96</v>
      </c>
      <c r="F264" s="27"/>
      <c r="G264" s="70">
        <f t="shared" si="25"/>
        <v>0</v>
      </c>
      <c r="H264" s="29"/>
      <c r="I264" s="82"/>
      <c r="J264" s="30"/>
    </row>
    <row r="265" spans="1:13" x14ac:dyDescent="0.3">
      <c r="A265" s="75" t="s">
        <v>415</v>
      </c>
      <c r="B265" s="23"/>
      <c r="C265" s="24" t="str">
        <f>+IF($A265="","",VLOOKUP($A265,'[1]APU CAP.13'!$A$5:$F$704,2,FALSE))</f>
        <v>Punto Sanitario de orinal</v>
      </c>
      <c r="D265" s="25" t="str">
        <f>+IF($A265="","",VLOOKUP($A265,'[1]APU CAP.13'!$A$5:$F$704,5,FALSE))</f>
        <v>un</v>
      </c>
      <c r="E265" s="26">
        <v>8</v>
      </c>
      <c r="F265" s="27"/>
      <c r="G265" s="70">
        <f>+F265*E265</f>
        <v>0</v>
      </c>
      <c r="H265" s="29"/>
      <c r="I265" s="33"/>
    </row>
    <row r="266" spans="1:13" x14ac:dyDescent="0.3">
      <c r="A266" s="75" t="s">
        <v>416</v>
      </c>
      <c r="B266" s="23"/>
      <c r="C266" s="24" t="str">
        <f>+IF($A266="","",VLOOKUP($A266,'[1]APU CAP.13'!$A$5:$F$704,2,FALSE))</f>
        <v>Punto Sanitario de Desagüe de piso</v>
      </c>
      <c r="D266" s="25" t="str">
        <f>+IF($A266="","",VLOOKUP($A266,'[1]APU CAP.13'!$A$5:$F$704,5,FALSE))</f>
        <v>un</v>
      </c>
      <c r="E266" s="26">
        <v>146</v>
      </c>
      <c r="F266" s="27"/>
      <c r="G266" s="70">
        <f>+F266*E266</f>
        <v>0</v>
      </c>
      <c r="H266" s="29"/>
      <c r="I266" s="33"/>
    </row>
    <row r="267" spans="1:13" x14ac:dyDescent="0.3">
      <c r="A267" s="75" t="s">
        <v>417</v>
      </c>
      <c r="B267" s="23"/>
      <c r="C267" s="24" t="str">
        <f>+IF($A267="","",VLOOKUP($A267,'[1]APU CAP.13'!$A$5:$F$704,2,FALSE))</f>
        <v>Planos record</v>
      </c>
      <c r="D267" s="25" t="str">
        <f>+IF($A267="","",VLOOKUP($A267,'[1]APU CAP.13'!$A$5:$F$704,5,FALSE))</f>
        <v>un</v>
      </c>
      <c r="E267" s="26">
        <v>2</v>
      </c>
      <c r="F267" s="27"/>
      <c r="G267" s="70">
        <f t="shared" si="25"/>
        <v>0</v>
      </c>
      <c r="H267" s="29"/>
      <c r="I267" s="33"/>
    </row>
    <row r="268" spans="1:13" x14ac:dyDescent="0.3">
      <c r="A268" s="75" t="s">
        <v>418</v>
      </c>
      <c r="B268" s="23"/>
      <c r="C268" s="24" t="str">
        <f>+IF($A268="","",VLOOKUP($A268,'[1]APU CAP.13'!$A$5:$F$704,2,FALSE))</f>
        <v>Prueba del sistema</v>
      </c>
      <c r="D268" s="25" t="str">
        <f>+IF($A268="","",VLOOKUP($A268,'[1]APU CAP.13'!$A$5:$F$704,5,FALSE))</f>
        <v>un</v>
      </c>
      <c r="E268" s="26">
        <v>2</v>
      </c>
      <c r="F268" s="27"/>
      <c r="G268" s="70">
        <f t="shared" si="25"/>
        <v>0</v>
      </c>
      <c r="H268" s="29"/>
      <c r="I268" s="33"/>
    </row>
    <row r="269" spans="1:13" x14ac:dyDescent="0.3">
      <c r="A269" s="99" t="s">
        <v>419</v>
      </c>
      <c r="B269" s="63"/>
      <c r="C269" s="64" t="s">
        <v>420</v>
      </c>
      <c r="D269" s="65"/>
      <c r="E269" s="65"/>
      <c r="F269" s="66"/>
      <c r="G269" s="67"/>
      <c r="H269" s="68"/>
      <c r="I269" s="33"/>
    </row>
    <row r="270" spans="1:13" x14ac:dyDescent="0.3">
      <c r="A270" s="99" t="s">
        <v>421</v>
      </c>
      <c r="B270" s="63"/>
      <c r="C270" s="64" t="s">
        <v>422</v>
      </c>
      <c r="D270" s="65"/>
      <c r="E270" s="65"/>
      <c r="F270" s="66"/>
      <c r="G270" s="67"/>
      <c r="H270" s="68"/>
      <c r="I270" s="33"/>
    </row>
    <row r="271" spans="1:13" x14ac:dyDescent="0.3">
      <c r="A271" s="75" t="s">
        <v>423</v>
      </c>
      <c r="B271" s="23"/>
      <c r="C271" s="24" t="str">
        <f>+IF($A271="","",VLOOKUP($A271,'[1]APU CAP.13'!$A$5:$F$704,2,FALSE))</f>
        <v>Regulador de Unica Etapa para 30 m3/h (23 mbar)</v>
      </c>
      <c r="D271" s="25" t="str">
        <f>+IF($A271="","",VLOOKUP($A271,'[1]APU CAP.13'!$A$5:$F$704,5,FALSE))</f>
        <v>un</v>
      </c>
      <c r="E271" s="26">
        <v>31</v>
      </c>
      <c r="F271" s="27"/>
      <c r="G271" s="70">
        <f>+F271*E271</f>
        <v>0</v>
      </c>
      <c r="H271" s="29"/>
      <c r="I271" s="33"/>
      <c r="M271" s="101"/>
    </row>
    <row r="272" spans="1:13" x14ac:dyDescent="0.3">
      <c r="A272" s="75" t="s">
        <v>424</v>
      </c>
      <c r="B272" s="23"/>
      <c r="C272" s="24" t="str">
        <f>+IF($A272="","",VLOOKUP($A272,'[1]APU CAP.13'!$A$5:$F$704,2,FALSE))</f>
        <v>Válvula de corte ø1"</v>
      </c>
      <c r="D272" s="25" t="str">
        <f>+IF($A272="","",VLOOKUP($A272,'[1]APU CAP.13'!$A$5:$F$704,5,FALSE))</f>
        <v>un</v>
      </c>
      <c r="E272" s="26">
        <v>31</v>
      </c>
      <c r="F272" s="27"/>
      <c r="G272" s="70">
        <f t="shared" ref="G272:G280" si="26">+F272*E272</f>
        <v>0</v>
      </c>
      <c r="H272" s="29"/>
      <c r="I272" s="33"/>
      <c r="M272" s="101"/>
    </row>
    <row r="273" spans="1:13" x14ac:dyDescent="0.3">
      <c r="A273" s="75" t="s">
        <v>425</v>
      </c>
      <c r="B273" s="23"/>
      <c r="C273" s="24" t="str">
        <f>+IF($A273="","",VLOOKUP($A273,'[1]APU CAP.13'!$A$5:$F$704,2,FALSE))</f>
        <v>Valvula Bola M26</v>
      </c>
      <c r="D273" s="25" t="str">
        <f>+IF($A273="","",VLOOKUP($A273,'[1]APU CAP.13'!$A$5:$F$704,5,FALSE))</f>
        <v>un</v>
      </c>
      <c r="E273" s="26">
        <v>31</v>
      </c>
      <c r="F273" s="27"/>
      <c r="G273" s="70">
        <f t="shared" si="26"/>
        <v>0</v>
      </c>
      <c r="H273" s="29"/>
      <c r="I273" s="33"/>
      <c r="M273" s="101"/>
    </row>
    <row r="274" spans="1:13" x14ac:dyDescent="0.3">
      <c r="A274" s="75" t="s">
        <v>426</v>
      </c>
      <c r="B274" s="23"/>
      <c r="C274" s="24" t="str">
        <f>+IF($A274="","",VLOOKUP($A274,'[1]APU CAP.13'!$A$5:$F$704,2,FALSE))</f>
        <v xml:space="preserve">Elevador 3/4" </v>
      </c>
      <c r="D274" s="25" t="str">
        <f>+IF($A274="","",VLOOKUP($A274,'[1]APU CAP.13'!$A$5:$F$704,5,FALSE))</f>
        <v>un</v>
      </c>
      <c r="E274" s="26">
        <v>62</v>
      </c>
      <c r="F274" s="27"/>
      <c r="G274" s="70">
        <f t="shared" si="26"/>
        <v>0</v>
      </c>
      <c r="H274" s="29"/>
      <c r="I274" s="33"/>
      <c r="M274" s="101"/>
    </row>
    <row r="275" spans="1:13" x14ac:dyDescent="0.3">
      <c r="A275" s="75" t="s">
        <v>427</v>
      </c>
      <c r="B275" s="23"/>
      <c r="C275" s="24" t="str">
        <f>+IF($A275="","",VLOOKUP($A275,'[1]APU CAP.13'!$A$5:$F$704,2,FALSE))</f>
        <v>Universal galvanizada ø1"</v>
      </c>
      <c r="D275" s="25" t="str">
        <f>+IF($A275="","",VLOOKUP($A275,'[1]APU CAP.13'!$A$5:$F$704,5,FALSE))</f>
        <v>un</v>
      </c>
      <c r="E275" s="26">
        <v>124</v>
      </c>
      <c r="F275" s="27"/>
      <c r="G275" s="70">
        <f t="shared" si="26"/>
        <v>0</v>
      </c>
      <c r="H275" s="29"/>
      <c r="I275" s="82"/>
      <c r="J275" s="30"/>
      <c r="M275" s="101"/>
    </row>
    <row r="276" spans="1:13" x14ac:dyDescent="0.3">
      <c r="A276" s="75" t="s">
        <v>428</v>
      </c>
      <c r="B276" s="23"/>
      <c r="C276" s="24" t="str">
        <f>+IF($A276="","",VLOOKUP($A276,'[1]APU CAP.13'!$A$5:$F$704,2,FALSE))</f>
        <v>Codo acero  galvanizado ø1"</v>
      </c>
      <c r="D276" s="25" t="str">
        <f>+IF($A276="","",VLOOKUP($A276,'[1]APU CAP.13'!$A$5:$F$704,5,FALSE))</f>
        <v>un</v>
      </c>
      <c r="E276" s="26">
        <v>93</v>
      </c>
      <c r="F276" s="27"/>
      <c r="G276" s="70">
        <f t="shared" si="26"/>
        <v>0</v>
      </c>
      <c r="H276" s="29"/>
      <c r="I276" s="33"/>
      <c r="M276" s="101"/>
    </row>
    <row r="277" spans="1:13" x14ac:dyDescent="0.3">
      <c r="A277" s="75" t="s">
        <v>429</v>
      </c>
      <c r="B277" s="23"/>
      <c r="C277" s="24" t="str">
        <f>+IF($A277="","",VLOOKUP($A277,'[1]APU CAP.13'!$A$5:$F$704,2,FALSE))</f>
        <v>Manometro de 0 a 600 mbar con válvula de guarda</v>
      </c>
      <c r="D277" s="25" t="str">
        <f>+IF($A277="","",VLOOKUP($A277,'[1]APU CAP.13'!$A$5:$F$704,5,FALSE))</f>
        <v>un</v>
      </c>
      <c r="E277" s="26">
        <v>31</v>
      </c>
      <c r="F277" s="27"/>
      <c r="G277" s="70">
        <f t="shared" si="26"/>
        <v>0</v>
      </c>
      <c r="H277" s="29"/>
      <c r="I277" s="33"/>
      <c r="M277" s="101"/>
    </row>
    <row r="278" spans="1:13" x14ac:dyDescent="0.3">
      <c r="A278" s="75" t="s">
        <v>430</v>
      </c>
      <c r="B278" s="23"/>
      <c r="C278" s="24" t="str">
        <f>+IF($A278="","",VLOOKUP($A278,'[1]APU CAP.13'!$A$5:$F$704,2,FALSE))</f>
        <v>Tuberia acero galvanizado ø1"</v>
      </c>
      <c r="D278" s="25" t="str">
        <f>+IF($A278="","",VLOOKUP($A278,'[1]APU CAP.13'!$A$5:$F$704,5,FALSE))</f>
        <v>un</v>
      </c>
      <c r="E278" s="26">
        <v>68</v>
      </c>
      <c r="F278" s="27"/>
      <c r="G278" s="70">
        <f t="shared" si="26"/>
        <v>0</v>
      </c>
      <c r="H278" s="29"/>
      <c r="I278" s="33"/>
      <c r="M278" s="101"/>
    </row>
    <row r="279" spans="1:13" x14ac:dyDescent="0.3">
      <c r="A279" s="100" t="s">
        <v>431</v>
      </c>
      <c r="B279" s="23"/>
      <c r="C279" s="24" t="str">
        <f>+IF($A279="","",VLOOKUP($A279,'[1]APU CAP.13'!$A$5:$F$704,2,FALSE))</f>
        <v>Medidor G 6,0 Q= 10 m3/h</v>
      </c>
      <c r="D279" s="25" t="str">
        <f>+IF($A279="","",VLOOKUP($A279,'[1]APU CAP.13'!$A$5:$F$704,5,FALSE))</f>
        <v>un</v>
      </c>
      <c r="E279" s="26">
        <v>31</v>
      </c>
      <c r="F279" s="27"/>
      <c r="G279" s="70">
        <f t="shared" si="26"/>
        <v>0</v>
      </c>
      <c r="H279" s="29"/>
      <c r="I279" s="33"/>
      <c r="M279" s="101"/>
    </row>
    <row r="280" spans="1:13" x14ac:dyDescent="0.3">
      <c r="A280" s="75" t="s">
        <v>432</v>
      </c>
      <c r="B280" s="23"/>
      <c r="C280" s="24" t="str">
        <f>+IF($A280="","",VLOOKUP($A280,'[1]APU CAP.13'!$A$5:$F$704,2,FALSE))</f>
        <v xml:space="preserve">Armario de lámina galvanizada </v>
      </c>
      <c r="D280" s="25" t="str">
        <f>+IF($A280="","",VLOOKUP($A280,'[1]APU CAP.13'!$A$5:$F$704,5,FALSE))</f>
        <v>un</v>
      </c>
      <c r="E280" s="26">
        <v>31</v>
      </c>
      <c r="F280" s="27"/>
      <c r="G280" s="70">
        <f t="shared" si="26"/>
        <v>0</v>
      </c>
      <c r="H280" s="29"/>
      <c r="I280" s="33"/>
      <c r="M280" s="101"/>
    </row>
    <row r="281" spans="1:13" x14ac:dyDescent="0.3">
      <c r="A281" s="99" t="s">
        <v>433</v>
      </c>
      <c r="B281" s="63"/>
      <c r="C281" s="64" t="s">
        <v>422</v>
      </c>
      <c r="D281" s="65"/>
      <c r="E281" s="65"/>
      <c r="F281" s="66"/>
      <c r="G281" s="67"/>
      <c r="H281" s="68"/>
      <c r="I281" s="82"/>
      <c r="J281" s="30"/>
    </row>
    <row r="282" spans="1:13" x14ac:dyDescent="0.3">
      <c r="A282" s="75" t="s">
        <v>434</v>
      </c>
      <c r="B282" s="23"/>
      <c r="C282" s="24" t="str">
        <f>+IF($A282="","",VLOOKUP($A282,'[1]APU CAP.13'!$A$5:$F$704,2,FALSE))</f>
        <v>Codo Pealpe ø1"</v>
      </c>
      <c r="D282" s="25" t="str">
        <f>+IF($A282="","",VLOOKUP($A282,'[1]APU CAP.13'!$A$5:$F$704,5,FALSE))</f>
        <v>un</v>
      </c>
      <c r="E282" s="26">
        <v>140</v>
      </c>
      <c r="F282" s="27"/>
      <c r="G282" s="70">
        <f t="shared" ref="G282:G286" si="27">+F282*E282</f>
        <v>0</v>
      </c>
      <c r="H282" s="29"/>
      <c r="I282" s="33"/>
      <c r="M282" s="101"/>
    </row>
    <row r="283" spans="1:13" x14ac:dyDescent="0.3">
      <c r="A283" s="75" t="s">
        <v>435</v>
      </c>
      <c r="B283" s="23"/>
      <c r="C283" s="24" t="str">
        <f>+IF($A283="","",VLOOKUP($A283,'[1]APU CAP.13'!$A$5:$F$704,2,FALSE))</f>
        <v>Tapon Galvanizado ø1"</v>
      </c>
      <c r="D283" s="25" t="str">
        <f>+IF($A283="","",VLOOKUP($A283,'[1]APU CAP.13'!$A$5:$F$704,5,FALSE))</f>
        <v>un</v>
      </c>
      <c r="E283" s="26">
        <v>10</v>
      </c>
      <c r="F283" s="27"/>
      <c r="G283" s="70">
        <f t="shared" si="27"/>
        <v>0</v>
      </c>
      <c r="H283" s="29"/>
      <c r="I283" s="33"/>
      <c r="M283" s="101"/>
    </row>
    <row r="284" spans="1:13" x14ac:dyDescent="0.3">
      <c r="A284" s="75" t="s">
        <v>436</v>
      </c>
      <c r="B284" s="23"/>
      <c r="C284" s="24" t="str">
        <f>+IF($A284="","",VLOOKUP($A284,'[1]APU CAP.13'!$A$5:$F$704,2,FALSE))</f>
        <v>Tuberia Pealpe 1"</v>
      </c>
      <c r="D284" s="25" t="str">
        <f>+IF($A284="","",VLOOKUP($A284,'[1]APU CAP.13'!$A$5:$F$704,5,FALSE))</f>
        <v>m</v>
      </c>
      <c r="E284" s="26">
        <v>60</v>
      </c>
      <c r="F284" s="27"/>
      <c r="G284" s="70">
        <f t="shared" si="27"/>
        <v>0</v>
      </c>
      <c r="H284" s="29"/>
      <c r="I284" s="33"/>
      <c r="M284" s="101"/>
    </row>
    <row r="285" spans="1:13" x14ac:dyDescent="0.3">
      <c r="A285" s="75" t="s">
        <v>437</v>
      </c>
      <c r="B285" s="23"/>
      <c r="C285" s="24" t="str">
        <f>+IF($A285="","",VLOOKUP($A285,'[1]APU CAP.13'!$A$5:$F$704,2,FALSE))</f>
        <v>Válvula de corte 1"</v>
      </c>
      <c r="D285" s="25" t="str">
        <f>+IF($A285="","",VLOOKUP($A285,'[1]APU CAP.13'!$A$5:$F$704,5,FALSE))</f>
        <v>un</v>
      </c>
      <c r="E285" s="26">
        <v>31</v>
      </c>
      <c r="F285" s="27"/>
      <c r="G285" s="70">
        <f t="shared" si="27"/>
        <v>0</v>
      </c>
      <c r="H285" s="29"/>
      <c r="I285" s="33"/>
      <c r="M285" s="101"/>
    </row>
    <row r="286" spans="1:13" x14ac:dyDescent="0.3">
      <c r="A286" s="75" t="s">
        <v>438</v>
      </c>
      <c r="B286" s="23"/>
      <c r="C286" s="24" t="str">
        <f>+IF($A286="","",VLOOKUP($A286,'[1]APU CAP.13'!$A$5:$F$704,2,FALSE))</f>
        <v>Union Pealpe 1"</v>
      </c>
      <c r="D286" s="25" t="str">
        <f>+IF($A286="","",VLOOKUP($A286,'[1]APU CAP.13'!$A$5:$F$704,5,FALSE))</f>
        <v>m</v>
      </c>
      <c r="E286" s="26">
        <v>36</v>
      </c>
      <c r="F286" s="27"/>
      <c r="G286" s="70">
        <f t="shared" si="27"/>
        <v>0</v>
      </c>
      <c r="H286" s="29"/>
      <c r="I286" s="102"/>
      <c r="M286" s="101"/>
    </row>
    <row r="287" spans="1:13" x14ac:dyDescent="0.3">
      <c r="A287" s="99" t="s">
        <v>439</v>
      </c>
      <c r="B287" s="63"/>
      <c r="C287" s="64" t="s">
        <v>440</v>
      </c>
      <c r="D287" s="65"/>
      <c r="E287" s="65"/>
      <c r="F287" s="66"/>
      <c r="G287" s="67"/>
      <c r="H287" s="68"/>
    </row>
    <row r="288" spans="1:13" ht="27.6" x14ac:dyDescent="0.3">
      <c r="A288" s="75" t="s">
        <v>441</v>
      </c>
      <c r="B288" s="23"/>
      <c r="C288" s="24" t="str">
        <f>+IF($A288="","",VLOOKUP($A288,'[1]APU CAP.13'!$A$5:$F$704,2,FALSE))</f>
        <v>Excavación a mano en material común, roca descompuesta, a cualquier profunidad y bajo cualquier condición de humedad. Incluye retiro a lugar autorizado.</v>
      </c>
      <c r="D288" s="25" t="str">
        <f>+IF($A288="","",VLOOKUP($A288,'[1]APU CAP.13'!$A$5:$F$704,5,FALSE))</f>
        <v>mt3</v>
      </c>
      <c r="E288" s="26">
        <v>8</v>
      </c>
      <c r="F288" s="27"/>
      <c r="G288" s="70">
        <f t="shared" ref="G288:G290" si="28">+F288*E288</f>
        <v>0</v>
      </c>
      <c r="H288" s="29"/>
    </row>
    <row r="289" spans="1:13" x14ac:dyDescent="0.3">
      <c r="A289" s="75" t="s">
        <v>442</v>
      </c>
      <c r="B289" s="23"/>
      <c r="C289" s="24" t="str">
        <f>+IF($A289="","",VLOOKUP($A289,'[1]APU CAP.13'!$A$5:$F$704,2,FALSE))</f>
        <v>Cimentación de tubería con arena compactada al  70% de la densidad relativa máxima</v>
      </c>
      <c r="D289" s="25" t="str">
        <f>+IF($A289="","",VLOOKUP($A289,'[1]APU CAP.13'!$A$5:$F$704,5,FALSE))</f>
        <v>mt3</v>
      </c>
      <c r="E289" s="26">
        <v>3</v>
      </c>
      <c r="F289" s="27"/>
      <c r="G289" s="70">
        <f t="shared" si="28"/>
        <v>0</v>
      </c>
      <c r="H289" s="29"/>
    </row>
    <row r="290" spans="1:13" ht="27.6" x14ac:dyDescent="0.3">
      <c r="A290" s="75" t="s">
        <v>443</v>
      </c>
      <c r="B290" s="23"/>
      <c r="C290" s="24" t="str">
        <f>+IF($A290="","",VLOOKUP($A290,'[1]APU CAP.13'!$A$5:$F$704,2,FALSE))</f>
        <v>Rellenos de Zanjas y estructuras con material seleccionado de sitio, compactado al 90% del Proctor Modificado</v>
      </c>
      <c r="D290" s="25" t="str">
        <f>+IF($A290="","",VLOOKUP($A290,'[1]APU CAP.13'!$A$5:$F$704,5,FALSE))</f>
        <v>mt3</v>
      </c>
      <c r="E290" s="26">
        <v>5</v>
      </c>
      <c r="F290" s="27"/>
      <c r="G290" s="70">
        <f t="shared" si="28"/>
        <v>0</v>
      </c>
      <c r="H290" s="29"/>
    </row>
    <row r="291" spans="1:13" ht="14.4" thickBot="1" x14ac:dyDescent="0.35">
      <c r="A291" s="34"/>
      <c r="B291" s="35"/>
      <c r="C291" s="36"/>
      <c r="D291" s="37"/>
      <c r="E291" s="38"/>
      <c r="F291" s="39"/>
      <c r="G291" s="40"/>
      <c r="H291" s="41">
        <f>SUM(G179:G290)</f>
        <v>0</v>
      </c>
      <c r="M291" s="101"/>
    </row>
    <row r="292" spans="1:13" x14ac:dyDescent="0.3">
      <c r="A292" s="12">
        <v>14</v>
      </c>
      <c r="B292" s="13"/>
      <c r="C292" s="14" t="s">
        <v>444</v>
      </c>
      <c r="D292" s="15"/>
      <c r="E292" s="16"/>
      <c r="F292" s="17"/>
      <c r="G292" s="18"/>
      <c r="H292" s="19"/>
      <c r="I292" s="102">
        <f>+H310</f>
        <v>0</v>
      </c>
    </row>
    <row r="293" spans="1:13" x14ac:dyDescent="0.3">
      <c r="A293" s="103">
        <v>14.01</v>
      </c>
      <c r="B293" s="53"/>
      <c r="C293" s="104" t="s">
        <v>445</v>
      </c>
      <c r="D293" s="105" t="s">
        <v>19</v>
      </c>
      <c r="E293" s="55">
        <f>'[1]MEM. CAP. 14'!M26+'[1]MEM. CAP. 14'!M11+'[1]MEM. CAP. 14'!M12+'[1]MEM. CAP. 14'!M62</f>
        <v>33.299999999999997</v>
      </c>
      <c r="F293" s="106"/>
      <c r="G293" s="107">
        <f>+F293*E293</f>
        <v>0</v>
      </c>
      <c r="H293" s="108"/>
      <c r="M293" s="101"/>
    </row>
    <row r="294" spans="1:13" x14ac:dyDescent="0.3">
      <c r="A294" s="103">
        <v>14.02</v>
      </c>
      <c r="B294" s="53"/>
      <c r="C294" s="109" t="s">
        <v>446</v>
      </c>
      <c r="D294" s="105" t="s">
        <v>19</v>
      </c>
      <c r="E294" s="55">
        <f>'[1]MEM. CAP. 14'!M27+'[1]MEM. CAP. 14'!M28</f>
        <v>17.399999999999999</v>
      </c>
      <c r="F294" s="106"/>
      <c r="G294" s="107">
        <f t="shared" ref="G294:G309" si="29">+F294*E294</f>
        <v>0</v>
      </c>
      <c r="H294" s="108"/>
    </row>
    <row r="295" spans="1:13" x14ac:dyDescent="0.3">
      <c r="A295" s="103">
        <v>14.03</v>
      </c>
      <c r="B295" s="53"/>
      <c r="C295" s="109" t="s">
        <v>447</v>
      </c>
      <c r="D295" s="105" t="s">
        <v>448</v>
      </c>
      <c r="E295" s="55">
        <v>26</v>
      </c>
      <c r="F295" s="106"/>
      <c r="G295" s="107">
        <f t="shared" si="29"/>
        <v>0</v>
      </c>
      <c r="H295" s="108"/>
    </row>
    <row r="296" spans="1:13" x14ac:dyDescent="0.3">
      <c r="A296" s="103">
        <v>14.04</v>
      </c>
      <c r="B296" s="53"/>
      <c r="C296" s="110" t="s">
        <v>449</v>
      </c>
      <c r="D296" s="105" t="s">
        <v>22</v>
      </c>
      <c r="E296" s="55">
        <v>16</v>
      </c>
      <c r="F296" s="106"/>
      <c r="G296" s="107">
        <f t="shared" si="29"/>
        <v>0</v>
      </c>
      <c r="H296" s="108"/>
    </row>
    <row r="297" spans="1:13" x14ac:dyDescent="0.3">
      <c r="A297" s="103">
        <v>14.05</v>
      </c>
      <c r="B297" s="53"/>
      <c r="C297" s="110" t="s">
        <v>450</v>
      </c>
      <c r="D297" s="105" t="s">
        <v>22</v>
      </c>
      <c r="E297" s="55">
        <v>7</v>
      </c>
      <c r="F297" s="106"/>
      <c r="G297" s="107">
        <f t="shared" si="29"/>
        <v>0</v>
      </c>
      <c r="H297" s="108"/>
    </row>
    <row r="298" spans="1:13" x14ac:dyDescent="0.3">
      <c r="A298" s="103">
        <v>14.06</v>
      </c>
      <c r="B298" s="111"/>
      <c r="C298" s="112" t="s">
        <v>451</v>
      </c>
      <c r="D298" s="113" t="s">
        <v>22</v>
      </c>
      <c r="E298" s="114">
        <v>1</v>
      </c>
      <c r="F298" s="115"/>
      <c r="G298" s="116">
        <f t="shared" si="29"/>
        <v>0</v>
      </c>
      <c r="H298" s="108"/>
    </row>
    <row r="299" spans="1:13" x14ac:dyDescent="0.3">
      <c r="A299" s="103">
        <v>14.07</v>
      </c>
      <c r="B299" s="53"/>
      <c r="C299" s="117" t="s">
        <v>452</v>
      </c>
      <c r="D299" s="113" t="s">
        <v>22</v>
      </c>
      <c r="E299" s="55">
        <v>2</v>
      </c>
      <c r="F299" s="106"/>
      <c r="G299" s="116">
        <f t="shared" si="29"/>
        <v>0</v>
      </c>
      <c r="H299" s="118"/>
    </row>
    <row r="300" spans="1:13" x14ac:dyDescent="0.3">
      <c r="A300" s="119">
        <v>14.08</v>
      </c>
      <c r="B300" s="53"/>
      <c r="C300" s="117" t="s">
        <v>453</v>
      </c>
      <c r="D300" s="113" t="s">
        <v>22</v>
      </c>
      <c r="E300" s="55">
        <v>1</v>
      </c>
      <c r="F300" s="106"/>
      <c r="G300" s="116">
        <f t="shared" si="29"/>
        <v>0</v>
      </c>
      <c r="H300" s="118"/>
    </row>
    <row r="301" spans="1:13" x14ac:dyDescent="0.3">
      <c r="A301" s="119">
        <v>14.09</v>
      </c>
      <c r="B301" s="53"/>
      <c r="C301" s="109" t="s">
        <v>454</v>
      </c>
      <c r="D301" s="113" t="s">
        <v>22</v>
      </c>
      <c r="E301" s="55">
        <v>4</v>
      </c>
      <c r="F301" s="106"/>
      <c r="G301" s="116">
        <f t="shared" si="29"/>
        <v>0</v>
      </c>
      <c r="H301" s="118"/>
    </row>
    <row r="302" spans="1:13" x14ac:dyDescent="0.3">
      <c r="A302" s="103">
        <v>14.1</v>
      </c>
      <c r="B302" s="53"/>
      <c r="C302" s="109" t="s">
        <v>455</v>
      </c>
      <c r="D302" s="113" t="s">
        <v>56</v>
      </c>
      <c r="E302" s="55">
        <f>'[1]MEM. CAP. 14'!M48</f>
        <v>17</v>
      </c>
      <c r="F302" s="106"/>
      <c r="G302" s="116">
        <f t="shared" si="29"/>
        <v>0</v>
      </c>
      <c r="H302" s="118"/>
    </row>
    <row r="303" spans="1:13" x14ac:dyDescent="0.3">
      <c r="A303" s="119">
        <v>14.11</v>
      </c>
      <c r="B303" s="53"/>
      <c r="C303" s="109" t="s">
        <v>456</v>
      </c>
      <c r="D303" s="113" t="s">
        <v>56</v>
      </c>
      <c r="E303" s="55">
        <f>'[1]MEM. CAP. 14'!M118+'[1]MEM. CAP. 14'!M104+'[1]MEM. CAP. 14'!M90+'[1]MEM. CAP. 14'!M76</f>
        <v>178.40747904</v>
      </c>
      <c r="F303" s="106"/>
      <c r="G303" s="116">
        <f t="shared" si="29"/>
        <v>0</v>
      </c>
      <c r="H303" s="118"/>
    </row>
    <row r="304" spans="1:13" x14ac:dyDescent="0.3">
      <c r="A304" s="119">
        <v>14.12</v>
      </c>
      <c r="B304" s="53"/>
      <c r="C304" s="109" t="s">
        <v>457</v>
      </c>
      <c r="D304" s="113" t="s">
        <v>22</v>
      </c>
      <c r="E304" s="55">
        <f>3+2+2+3</f>
        <v>10</v>
      </c>
      <c r="F304" s="106"/>
      <c r="G304" s="116">
        <f t="shared" si="29"/>
        <v>0</v>
      </c>
      <c r="H304" s="118"/>
    </row>
    <row r="305" spans="1:13" x14ac:dyDescent="0.3">
      <c r="A305" s="103">
        <v>14.13</v>
      </c>
      <c r="B305" s="53"/>
      <c r="C305" s="109" t="s">
        <v>458</v>
      </c>
      <c r="D305" s="113" t="s">
        <v>22</v>
      </c>
      <c r="E305" s="55">
        <v>32</v>
      </c>
      <c r="F305" s="106"/>
      <c r="G305" s="116">
        <f t="shared" si="29"/>
        <v>0</v>
      </c>
      <c r="H305" s="118"/>
      <c r="I305" s="102"/>
    </row>
    <row r="306" spans="1:13" x14ac:dyDescent="0.3">
      <c r="A306" s="103">
        <v>14.14</v>
      </c>
      <c r="B306" s="53"/>
      <c r="C306" s="104" t="s">
        <v>459</v>
      </c>
      <c r="D306" s="113" t="s">
        <v>22</v>
      </c>
      <c r="E306" s="55">
        <v>2</v>
      </c>
      <c r="F306" s="106"/>
      <c r="G306" s="116">
        <f t="shared" si="29"/>
        <v>0</v>
      </c>
      <c r="H306" s="108"/>
      <c r="I306" s="82"/>
      <c r="J306" s="30"/>
    </row>
    <row r="307" spans="1:13" x14ac:dyDescent="0.3">
      <c r="A307" s="119">
        <v>14.15</v>
      </c>
      <c r="B307" s="53"/>
      <c r="C307" s="104" t="s">
        <v>460</v>
      </c>
      <c r="D307" s="113" t="s">
        <v>22</v>
      </c>
      <c r="E307" s="55">
        <v>1</v>
      </c>
      <c r="F307" s="106"/>
      <c r="G307" s="116">
        <f t="shared" si="29"/>
        <v>0</v>
      </c>
      <c r="H307" s="108"/>
    </row>
    <row r="308" spans="1:13" x14ac:dyDescent="0.3">
      <c r="A308" s="103">
        <v>14.16</v>
      </c>
      <c r="B308" s="53"/>
      <c r="C308" s="104" t="s">
        <v>461</v>
      </c>
      <c r="D308" s="113" t="s">
        <v>22</v>
      </c>
      <c r="E308" s="55">
        <v>1</v>
      </c>
      <c r="F308" s="106"/>
      <c r="G308" s="116">
        <f t="shared" si="29"/>
        <v>0</v>
      </c>
      <c r="H308" s="108"/>
    </row>
    <row r="309" spans="1:13" x14ac:dyDescent="0.3">
      <c r="A309" s="119">
        <v>14.17</v>
      </c>
      <c r="B309" s="53"/>
      <c r="C309" s="104" t="s">
        <v>462</v>
      </c>
      <c r="D309" s="113" t="s">
        <v>463</v>
      </c>
      <c r="E309" s="55">
        <v>1</v>
      </c>
      <c r="F309" s="106"/>
      <c r="G309" s="116">
        <f t="shared" si="29"/>
        <v>0</v>
      </c>
      <c r="H309" s="108"/>
    </row>
    <row r="310" spans="1:13" ht="14.4" thickBot="1" x14ac:dyDescent="0.35">
      <c r="A310" s="120" t="str">
        <f>+CONCATENATE("TOTAL ",C292)</f>
        <v>TOTAL SUMINISTRO E INSTALACIONES DE AIRES ACONDICIONADOS</v>
      </c>
      <c r="B310" s="121"/>
      <c r="C310" s="122"/>
      <c r="D310" s="123"/>
      <c r="E310" s="124"/>
      <c r="F310" s="125"/>
      <c r="G310" s="126"/>
      <c r="H310" s="127">
        <f>SUM(G293:G309)</f>
        <v>0</v>
      </c>
    </row>
    <row r="311" spans="1:13" x14ac:dyDescent="0.3">
      <c r="A311" s="12">
        <v>15</v>
      </c>
      <c r="B311" s="13"/>
      <c r="C311" s="14" t="s">
        <v>464</v>
      </c>
      <c r="D311" s="15"/>
      <c r="E311" s="16"/>
      <c r="F311" s="17"/>
      <c r="G311" s="18"/>
      <c r="H311" s="19"/>
      <c r="I311" s="102">
        <f>+H339</f>
        <v>0</v>
      </c>
    </row>
    <row r="312" spans="1:13" x14ac:dyDescent="0.3">
      <c r="A312" s="99" t="s">
        <v>465</v>
      </c>
      <c r="B312" s="63"/>
      <c r="C312" s="64" t="s">
        <v>466</v>
      </c>
      <c r="D312" s="65"/>
      <c r="E312" s="65"/>
      <c r="F312" s="66"/>
      <c r="G312" s="67"/>
      <c r="H312" s="68"/>
    </row>
    <row r="313" spans="1:13" ht="41.4" x14ac:dyDescent="0.3">
      <c r="A313" s="128" t="s">
        <v>467</v>
      </c>
      <c r="B313" s="129"/>
      <c r="C313" s="130" t="s">
        <v>468</v>
      </c>
      <c r="D313" s="131" t="s">
        <v>22</v>
      </c>
      <c r="E313" s="132">
        <v>5</v>
      </c>
      <c r="F313" s="133"/>
      <c r="G313" s="134">
        <f t="shared" ref="G313:G319" si="30">E313*F313</f>
        <v>0</v>
      </c>
      <c r="H313" s="135"/>
      <c r="M313" s="101"/>
    </row>
    <row r="314" spans="1:13" ht="41.4" x14ac:dyDescent="0.3">
      <c r="A314" s="136" t="s">
        <v>469</v>
      </c>
      <c r="B314" s="137"/>
      <c r="C314" s="130" t="s">
        <v>470</v>
      </c>
      <c r="D314" s="131" t="s">
        <v>22</v>
      </c>
      <c r="E314" s="132">
        <v>4</v>
      </c>
      <c r="F314" s="138"/>
      <c r="G314" s="134">
        <f>E314*F314</f>
        <v>0</v>
      </c>
      <c r="H314" s="135"/>
      <c r="M314" s="101"/>
    </row>
    <row r="315" spans="1:13" ht="27.6" x14ac:dyDescent="0.3">
      <c r="A315" s="136" t="s">
        <v>471</v>
      </c>
      <c r="B315" s="137"/>
      <c r="C315" s="130" t="s">
        <v>472</v>
      </c>
      <c r="D315" s="131" t="s">
        <v>19</v>
      </c>
      <c r="E315" s="132">
        <f>+E313*2*25+25</f>
        <v>275</v>
      </c>
      <c r="F315" s="139"/>
      <c r="G315" s="134">
        <f t="shared" si="30"/>
        <v>0</v>
      </c>
      <c r="H315" s="135"/>
      <c r="I315" s="82"/>
      <c r="J315" s="30"/>
      <c r="M315" s="101"/>
    </row>
    <row r="316" spans="1:13" ht="27.6" x14ac:dyDescent="0.3">
      <c r="A316" s="136" t="s">
        <v>473</v>
      </c>
      <c r="B316" s="137"/>
      <c r="C316" s="130" t="s">
        <v>474</v>
      </c>
      <c r="D316" s="131" t="s">
        <v>22</v>
      </c>
      <c r="E316" s="132">
        <v>10</v>
      </c>
      <c r="F316" s="139"/>
      <c r="G316" s="134">
        <f t="shared" si="30"/>
        <v>0</v>
      </c>
      <c r="H316" s="135"/>
      <c r="M316" s="101"/>
    </row>
    <row r="317" spans="1:13" x14ac:dyDescent="0.3">
      <c r="A317" s="136" t="s">
        <v>475</v>
      </c>
      <c r="B317" s="137"/>
      <c r="C317" s="130" t="s">
        <v>476</v>
      </c>
      <c r="D317" s="131" t="s">
        <v>22</v>
      </c>
      <c r="E317" s="132">
        <v>14</v>
      </c>
      <c r="F317" s="139"/>
      <c r="G317" s="134">
        <f t="shared" si="30"/>
        <v>0</v>
      </c>
      <c r="H317" s="135"/>
      <c r="M317" s="101"/>
    </row>
    <row r="318" spans="1:13" ht="96.6" x14ac:dyDescent="0.3">
      <c r="A318" s="136" t="s">
        <v>477</v>
      </c>
      <c r="B318" s="137"/>
      <c r="C318" s="130" t="s">
        <v>478</v>
      </c>
      <c r="D318" s="140" t="s">
        <v>22</v>
      </c>
      <c r="E318" s="132">
        <v>1</v>
      </c>
      <c r="F318" s="141"/>
      <c r="G318" s="142">
        <f t="shared" si="30"/>
        <v>0</v>
      </c>
      <c r="H318" s="143"/>
      <c r="M318" s="101"/>
    </row>
    <row r="319" spans="1:13" ht="82.8" x14ac:dyDescent="0.3">
      <c r="A319" s="136" t="s">
        <v>479</v>
      </c>
      <c r="B319" s="129"/>
      <c r="C319" s="130" t="s">
        <v>480</v>
      </c>
      <c r="D319" s="140" t="s">
        <v>22</v>
      </c>
      <c r="E319" s="132">
        <v>2</v>
      </c>
      <c r="F319" s="141"/>
      <c r="G319" s="142">
        <f t="shared" si="30"/>
        <v>0</v>
      </c>
      <c r="H319" s="143"/>
      <c r="M319" s="101"/>
    </row>
    <row r="320" spans="1:13" x14ac:dyDescent="0.3">
      <c r="A320" s="99" t="s">
        <v>481</v>
      </c>
      <c r="B320" s="72"/>
      <c r="C320" s="73" t="s">
        <v>482</v>
      </c>
      <c r="D320" s="73"/>
      <c r="E320" s="73"/>
      <c r="F320" s="73"/>
      <c r="G320" s="67"/>
      <c r="H320" s="68"/>
    </row>
    <row r="321" spans="1:10" ht="27.6" x14ac:dyDescent="0.3">
      <c r="A321" s="128" t="s">
        <v>483</v>
      </c>
      <c r="B321" s="129"/>
      <c r="C321" s="130" t="s">
        <v>484</v>
      </c>
      <c r="D321" s="131" t="s">
        <v>19</v>
      </c>
      <c r="E321" s="132">
        <v>430</v>
      </c>
      <c r="F321" s="139"/>
      <c r="G321" s="144">
        <f t="shared" ref="G321:G326" si="31">+F321*E321</f>
        <v>0</v>
      </c>
      <c r="H321" s="145"/>
      <c r="I321" s="82"/>
      <c r="J321" s="30"/>
    </row>
    <row r="322" spans="1:10" ht="27.6" x14ac:dyDescent="0.3">
      <c r="A322" s="128" t="s">
        <v>485</v>
      </c>
      <c r="B322" s="129"/>
      <c r="C322" s="130" t="s">
        <v>486</v>
      </c>
      <c r="D322" s="131" t="s">
        <v>19</v>
      </c>
      <c r="E322" s="132">
        <v>30</v>
      </c>
      <c r="F322" s="139"/>
      <c r="G322" s="144">
        <f t="shared" si="31"/>
        <v>0</v>
      </c>
      <c r="H322" s="145"/>
    </row>
    <row r="323" spans="1:10" ht="27.6" x14ac:dyDescent="0.3">
      <c r="A323" s="128" t="s">
        <v>487</v>
      </c>
      <c r="B323" s="129"/>
      <c r="C323" s="130" t="s">
        <v>488</v>
      </c>
      <c r="D323" s="131" t="s">
        <v>19</v>
      </c>
      <c r="E323" s="132">
        <v>10</v>
      </c>
      <c r="F323" s="139"/>
      <c r="G323" s="144">
        <f t="shared" si="31"/>
        <v>0</v>
      </c>
      <c r="H323" s="145"/>
    </row>
    <row r="324" spans="1:10" x14ac:dyDescent="0.3">
      <c r="A324" s="128" t="s">
        <v>489</v>
      </c>
      <c r="B324" s="129"/>
      <c r="C324" s="130" t="s">
        <v>490</v>
      </c>
      <c r="D324" s="131" t="s">
        <v>19</v>
      </c>
      <c r="E324" s="132">
        <v>54</v>
      </c>
      <c r="F324" s="139"/>
      <c r="G324" s="144">
        <f t="shared" si="31"/>
        <v>0</v>
      </c>
      <c r="H324" s="145"/>
    </row>
    <row r="325" spans="1:10" x14ac:dyDescent="0.3">
      <c r="A325" s="128" t="s">
        <v>491</v>
      </c>
      <c r="B325" s="129"/>
      <c r="C325" s="130" t="s">
        <v>492</v>
      </c>
      <c r="D325" s="131" t="s">
        <v>19</v>
      </c>
      <c r="E325" s="132">
        <v>33</v>
      </c>
      <c r="F325" s="139"/>
      <c r="G325" s="144">
        <f t="shared" si="31"/>
        <v>0</v>
      </c>
      <c r="H325" s="145"/>
    </row>
    <row r="326" spans="1:10" x14ac:dyDescent="0.3">
      <c r="A326" s="128" t="s">
        <v>493</v>
      </c>
      <c r="B326" s="129"/>
      <c r="C326" s="43" t="s">
        <v>494</v>
      </c>
      <c r="D326" s="146" t="s">
        <v>19</v>
      </c>
      <c r="E326" s="147">
        <v>4</v>
      </c>
      <c r="F326" s="141"/>
      <c r="G326" s="148">
        <f t="shared" si="31"/>
        <v>0</v>
      </c>
      <c r="H326" s="149"/>
      <c r="I326" s="82"/>
      <c r="J326" s="30"/>
    </row>
    <row r="327" spans="1:10" x14ac:dyDescent="0.3">
      <c r="A327" s="99" t="s">
        <v>495</v>
      </c>
      <c r="B327" s="72"/>
      <c r="C327" s="73" t="s">
        <v>496</v>
      </c>
      <c r="D327" s="73"/>
      <c r="E327" s="73"/>
      <c r="F327" s="73"/>
      <c r="G327" s="67"/>
      <c r="H327" s="68"/>
    </row>
    <row r="328" spans="1:10" x14ac:dyDescent="0.3">
      <c r="A328" s="150" t="s">
        <v>497</v>
      </c>
      <c r="B328" s="151"/>
      <c r="C328" s="130" t="s">
        <v>498</v>
      </c>
      <c r="D328" s="152" t="s">
        <v>19</v>
      </c>
      <c r="E328" s="132">
        <f>250+150+240</f>
        <v>640</v>
      </c>
      <c r="F328" s="153"/>
      <c r="G328" s="154">
        <f>E328*F328</f>
        <v>0</v>
      </c>
      <c r="H328" s="155"/>
    </row>
    <row r="329" spans="1:10" x14ac:dyDescent="0.3">
      <c r="A329" s="128" t="s">
        <v>499</v>
      </c>
      <c r="B329" s="129"/>
      <c r="C329" s="130" t="s">
        <v>500</v>
      </c>
      <c r="D329" s="131" t="s">
        <v>22</v>
      </c>
      <c r="E329" s="132">
        <v>1</v>
      </c>
      <c r="F329" s="139"/>
      <c r="G329" s="134">
        <f t="shared" ref="G329:G331" si="32">E329*F329</f>
        <v>0</v>
      </c>
      <c r="H329" s="135"/>
    </row>
    <row r="330" spans="1:10" x14ac:dyDescent="0.3">
      <c r="A330" s="128" t="s">
        <v>501</v>
      </c>
      <c r="B330" s="129"/>
      <c r="C330" s="130" t="s">
        <v>502</v>
      </c>
      <c r="D330" s="131" t="s">
        <v>22</v>
      </c>
      <c r="E330" s="132">
        <v>3</v>
      </c>
      <c r="F330" s="139"/>
      <c r="G330" s="134">
        <f t="shared" si="32"/>
        <v>0</v>
      </c>
      <c r="H330" s="135"/>
    </row>
    <row r="331" spans="1:10" x14ac:dyDescent="0.3">
      <c r="A331" s="128" t="s">
        <v>503</v>
      </c>
      <c r="B331" s="129"/>
      <c r="C331" s="130" t="s">
        <v>504</v>
      </c>
      <c r="D331" s="131" t="s">
        <v>22</v>
      </c>
      <c r="E331" s="132">
        <v>8</v>
      </c>
      <c r="F331" s="139"/>
      <c r="G331" s="134">
        <f t="shared" si="32"/>
        <v>0</v>
      </c>
      <c r="H331" s="135"/>
    </row>
    <row r="332" spans="1:10" x14ac:dyDescent="0.3">
      <c r="A332" s="99" t="s">
        <v>505</v>
      </c>
      <c r="B332" s="72"/>
      <c r="C332" s="73" t="s">
        <v>506</v>
      </c>
      <c r="D332" s="73"/>
      <c r="E332" s="73"/>
      <c r="F332" s="73"/>
      <c r="G332" s="67"/>
      <c r="H332" s="68"/>
    </row>
    <row r="333" spans="1:10" ht="27.6" x14ac:dyDescent="0.3">
      <c r="A333" s="128" t="s">
        <v>507</v>
      </c>
      <c r="B333" s="129"/>
      <c r="C333" s="130" t="s">
        <v>508</v>
      </c>
      <c r="D333" s="152" t="s">
        <v>22</v>
      </c>
      <c r="E333" s="132">
        <v>3</v>
      </c>
      <c r="F333" s="153"/>
      <c r="G333" s="154">
        <f t="shared" ref="G333:G338" si="33">E333*F333</f>
        <v>0</v>
      </c>
      <c r="H333" s="155"/>
    </row>
    <row r="334" spans="1:10" ht="41.4" x14ac:dyDescent="0.3">
      <c r="A334" s="128" t="s">
        <v>509</v>
      </c>
      <c r="B334" s="129"/>
      <c r="C334" s="130" t="s">
        <v>510</v>
      </c>
      <c r="D334" s="152" t="s">
        <v>22</v>
      </c>
      <c r="E334" s="132">
        <v>4</v>
      </c>
      <c r="F334" s="153"/>
      <c r="G334" s="154">
        <f t="shared" si="33"/>
        <v>0</v>
      </c>
      <c r="H334" s="155"/>
    </row>
    <row r="335" spans="1:10" ht="27.6" x14ac:dyDescent="0.3">
      <c r="A335" s="128" t="s">
        <v>511</v>
      </c>
      <c r="B335" s="129"/>
      <c r="C335" s="130" t="s">
        <v>512</v>
      </c>
      <c r="D335" s="152" t="s">
        <v>22</v>
      </c>
      <c r="E335" s="132">
        <v>1</v>
      </c>
      <c r="F335" s="153"/>
      <c r="G335" s="154">
        <f t="shared" si="33"/>
        <v>0</v>
      </c>
      <c r="H335" s="155"/>
    </row>
    <row r="336" spans="1:10" ht="27.6" x14ac:dyDescent="0.3">
      <c r="A336" s="128" t="s">
        <v>513</v>
      </c>
      <c r="B336" s="129"/>
      <c r="C336" s="130" t="s">
        <v>514</v>
      </c>
      <c r="D336" s="152" t="s">
        <v>22</v>
      </c>
      <c r="E336" s="132">
        <v>9</v>
      </c>
      <c r="F336" s="153"/>
      <c r="G336" s="154">
        <f t="shared" si="33"/>
        <v>0</v>
      </c>
      <c r="H336" s="155"/>
    </row>
    <row r="337" spans="1:13" x14ac:dyDescent="0.3">
      <c r="A337" s="128" t="s">
        <v>515</v>
      </c>
      <c r="B337" s="129"/>
      <c r="C337" s="130" t="s">
        <v>516</v>
      </c>
      <c r="D337" s="152" t="s">
        <v>22</v>
      </c>
      <c r="E337" s="132">
        <v>2</v>
      </c>
      <c r="F337" s="153"/>
      <c r="G337" s="154">
        <f t="shared" si="33"/>
        <v>0</v>
      </c>
      <c r="H337" s="155"/>
    </row>
    <row r="338" spans="1:13" ht="27.6" x14ac:dyDescent="0.3">
      <c r="A338" s="128" t="s">
        <v>517</v>
      </c>
      <c r="B338" s="129"/>
      <c r="C338" s="43" t="s">
        <v>518</v>
      </c>
      <c r="D338" s="152" t="s">
        <v>22</v>
      </c>
      <c r="E338" s="132">
        <v>1</v>
      </c>
      <c r="F338" s="153"/>
      <c r="G338" s="154">
        <f t="shared" si="33"/>
        <v>0</v>
      </c>
      <c r="H338" s="155"/>
    </row>
    <row r="339" spans="1:13" ht="14.4" thickBot="1" x14ac:dyDescent="0.35">
      <c r="A339" s="120" t="str">
        <f>+CONCATENATE("TOTAL ",C311)</f>
        <v>TOTAL SUMINISTRO E INSTALACIONES VOZ Y DATOS</v>
      </c>
      <c r="B339" s="121"/>
      <c r="C339" s="122"/>
      <c r="D339" s="123"/>
      <c r="E339" s="124"/>
      <c r="F339" s="125"/>
      <c r="G339" s="126"/>
      <c r="H339" s="127">
        <f>SUM(G313:G338)</f>
        <v>0</v>
      </c>
    </row>
    <row r="340" spans="1:13" x14ac:dyDescent="0.3">
      <c r="A340" s="99">
        <v>16</v>
      </c>
      <c r="B340" s="63"/>
      <c r="C340" s="64" t="s">
        <v>519</v>
      </c>
      <c r="D340" s="65"/>
      <c r="E340" s="65"/>
      <c r="F340" s="66"/>
      <c r="G340" s="67"/>
      <c r="H340" s="68"/>
      <c r="I340" s="102">
        <f>+H345</f>
        <v>0</v>
      </c>
    </row>
    <row r="341" spans="1:13" x14ac:dyDescent="0.3">
      <c r="A341" s="22">
        <v>10.02</v>
      </c>
      <c r="B341" s="23"/>
      <c r="C341" s="156" t="s">
        <v>520</v>
      </c>
      <c r="D341" s="25" t="s">
        <v>521</v>
      </c>
      <c r="E341" s="26">
        <v>1</v>
      </c>
      <c r="F341" s="27"/>
      <c r="G341" s="70">
        <f>+F341*E341</f>
        <v>0</v>
      </c>
      <c r="H341" s="29"/>
    </row>
    <row r="342" spans="1:13" x14ac:dyDescent="0.3">
      <c r="A342" s="22">
        <v>10.029999999999999</v>
      </c>
      <c r="B342" s="23" t="s">
        <v>522</v>
      </c>
      <c r="C342" s="156" t="s">
        <v>523</v>
      </c>
      <c r="D342" s="25" t="s">
        <v>521</v>
      </c>
      <c r="E342" s="26">
        <v>1</v>
      </c>
      <c r="F342" s="27"/>
      <c r="G342" s="70">
        <f t="shared" ref="G342:G344" si="34">+F342*E342</f>
        <v>0</v>
      </c>
      <c r="H342" s="29"/>
    </row>
    <row r="343" spans="1:13" x14ac:dyDescent="0.3">
      <c r="A343" s="22">
        <v>10.039999999999999</v>
      </c>
      <c r="B343" s="23" t="s">
        <v>524</v>
      </c>
      <c r="C343" s="156" t="s">
        <v>525</v>
      </c>
      <c r="D343" s="25" t="s">
        <v>22</v>
      </c>
      <c r="E343" s="26">
        <v>3</v>
      </c>
      <c r="F343" s="27"/>
      <c r="G343" s="70">
        <f t="shared" si="34"/>
        <v>0</v>
      </c>
      <c r="H343" s="29"/>
    </row>
    <row r="344" spans="1:13" x14ac:dyDescent="0.3">
      <c r="A344" s="128">
        <v>10.050000000000001</v>
      </c>
      <c r="B344" s="129"/>
      <c r="C344" s="43" t="s">
        <v>526</v>
      </c>
      <c r="D344" s="152" t="s">
        <v>521</v>
      </c>
      <c r="E344" s="132">
        <v>1</v>
      </c>
      <c r="F344" s="153"/>
      <c r="G344" s="154">
        <f t="shared" si="34"/>
        <v>0</v>
      </c>
      <c r="H344" s="155"/>
    </row>
    <row r="345" spans="1:13" ht="14.4" thickBot="1" x14ac:dyDescent="0.35">
      <c r="A345" s="120" t="str">
        <f>+CONCATENATE("TOTAL ",C340)</f>
        <v>TOTAL PROVISIONES</v>
      </c>
      <c r="B345" s="121"/>
      <c r="C345" s="122"/>
      <c r="D345" s="123"/>
      <c r="E345" s="124"/>
      <c r="F345" s="125"/>
      <c r="G345" s="126"/>
      <c r="H345" s="127">
        <f>SUM(G341:G344)</f>
        <v>0</v>
      </c>
    </row>
    <row r="347" spans="1:13" x14ac:dyDescent="0.3">
      <c r="A347" s="157" t="s">
        <v>527</v>
      </c>
      <c r="B347" s="158"/>
      <c r="C347" s="158"/>
      <c r="D347" s="158"/>
      <c r="E347" s="158"/>
      <c r="F347" s="158"/>
      <c r="G347" s="159"/>
      <c r="H347" s="160">
        <f>SUM(H3:H345)</f>
        <v>0</v>
      </c>
      <c r="I347" s="20"/>
    </row>
    <row r="348" spans="1:13" x14ac:dyDescent="0.3">
      <c r="A348" s="157" t="s">
        <v>528</v>
      </c>
      <c r="B348" s="158"/>
      <c r="C348" s="158"/>
      <c r="D348" s="158"/>
      <c r="E348" s="158"/>
      <c r="F348" s="158"/>
      <c r="G348" s="159"/>
      <c r="H348" s="160">
        <f>+H347*0.3</f>
        <v>0</v>
      </c>
    </row>
    <row r="349" spans="1:13" x14ac:dyDescent="0.3">
      <c r="A349" s="157" t="s">
        <v>529</v>
      </c>
      <c r="B349" s="158"/>
      <c r="C349" s="158"/>
      <c r="D349" s="158"/>
      <c r="E349" s="158"/>
      <c r="F349" s="158"/>
      <c r="G349" s="159"/>
      <c r="H349" s="161">
        <f>+H348+H347</f>
        <v>0</v>
      </c>
    </row>
    <row r="350" spans="1:13" x14ac:dyDescent="0.3">
      <c r="A350" s="162"/>
      <c r="B350" s="162"/>
      <c r="C350" s="162"/>
      <c r="D350" s="162"/>
      <c r="E350" s="162"/>
      <c r="F350" s="162"/>
      <c r="G350" s="162"/>
      <c r="H350" s="163"/>
      <c r="M350" s="164"/>
    </row>
    <row r="351" spans="1:13" x14ac:dyDescent="0.3">
      <c r="A351" s="165" t="s">
        <v>530</v>
      </c>
      <c r="B351" s="165"/>
      <c r="C351" s="165"/>
      <c r="D351" s="165"/>
      <c r="E351" s="166"/>
      <c r="F351" s="167"/>
      <c r="G351" s="165"/>
      <c r="H351" s="161"/>
      <c r="M351" s="164"/>
    </row>
    <row r="352" spans="1:13" x14ac:dyDescent="0.3">
      <c r="A352" s="162"/>
      <c r="B352" s="162"/>
      <c r="C352" s="162"/>
      <c r="D352" s="162"/>
      <c r="E352" s="162"/>
      <c r="F352" s="162"/>
      <c r="G352" s="162"/>
    </row>
    <row r="353" spans="1:10" x14ac:dyDescent="0.3">
      <c r="A353" s="157" t="s">
        <v>531</v>
      </c>
      <c r="B353" s="158"/>
      <c r="C353" s="158"/>
      <c r="D353" s="158"/>
      <c r="E353" s="158"/>
      <c r="F353" s="158"/>
      <c r="G353" s="159"/>
      <c r="H353" s="161">
        <f>SUM(H349:H351)</f>
        <v>0</v>
      </c>
      <c r="I353" s="80"/>
      <c r="J353" s="164"/>
    </row>
    <row r="354" spans="1:10" x14ac:dyDescent="0.3">
      <c r="I354" s="80">
        <v>25685366592</v>
      </c>
      <c r="J354" s="164">
        <f>+H353-I354</f>
        <v>-25685366592</v>
      </c>
    </row>
    <row r="355" spans="1:10" x14ac:dyDescent="0.3">
      <c r="E355" s="170"/>
    </row>
    <row r="358" spans="1:10" x14ac:dyDescent="0.3">
      <c r="H358" s="80"/>
    </row>
  </sheetData>
  <autoFilter ref="A3:H354" xr:uid="{00000000-0009-0000-0000-000002000000}"/>
  <mergeCells count="32">
    <mergeCell ref="A352:G352"/>
    <mergeCell ref="A353:G353"/>
    <mergeCell ref="C332:F332"/>
    <mergeCell ref="C340:F340"/>
    <mergeCell ref="A347:G347"/>
    <mergeCell ref="A348:G348"/>
    <mergeCell ref="A349:G349"/>
    <mergeCell ref="A350:G350"/>
    <mergeCell ref="C270:F270"/>
    <mergeCell ref="C281:F281"/>
    <mergeCell ref="C287:F287"/>
    <mergeCell ref="C312:F312"/>
    <mergeCell ref="C320:F320"/>
    <mergeCell ref="C327:F327"/>
    <mergeCell ref="C227:F227"/>
    <mergeCell ref="C230:F230"/>
    <mergeCell ref="C231:F231"/>
    <mergeCell ref="C255:F255"/>
    <mergeCell ref="C261:F261"/>
    <mergeCell ref="C269:F269"/>
    <mergeCell ref="C177:F177"/>
    <mergeCell ref="C178:F178"/>
    <mergeCell ref="C182:F182"/>
    <mergeCell ref="C183:F183"/>
    <mergeCell ref="C209:F209"/>
    <mergeCell ref="C219:F219"/>
    <mergeCell ref="A1:H1"/>
    <mergeCell ref="C38:F38"/>
    <mergeCell ref="C43:F43"/>
    <mergeCell ref="C48:F48"/>
    <mergeCell ref="C53:F53"/>
    <mergeCell ref="C176:H176"/>
  </mergeCells>
  <pageMargins left="0.70866141732283472" right="0.70866141732283472" top="0.74803149606299213" bottom="0.74803149606299213" header="0.31496062992125984" footer="0.31496062992125984"/>
  <pageSetup scale="45" fitToHeight="15" orientation="portrait" r:id="rId1"/>
  <headerFooter>
    <oddHeader>&amp;L&amp;G</oddHeader>
    <oddFooter>&amp;R&amp;G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OFRE ECONO</vt:lpstr>
      <vt:lpstr>'OFRE ECONO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ego</dc:creator>
  <cp:lastModifiedBy>Diego</cp:lastModifiedBy>
  <dcterms:created xsi:type="dcterms:W3CDTF">2022-01-07T16:51:08Z</dcterms:created>
  <dcterms:modified xsi:type="dcterms:W3CDTF">2022-01-07T16:51:37Z</dcterms:modified>
</cp:coreProperties>
</file>